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27D239D1-10D7-4945-A431-150CE0414E30}" xr6:coauthVersionLast="47" xr6:coauthVersionMax="47" xr10:uidLastSave="{00000000-0000-0000-0000-000000000000}"/>
  <bookViews>
    <workbookView xWindow="1080" yWindow="108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3"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F74" i="72" l="1"/>
  <c r="AG74" i="72"/>
  <c r="Z74" i="72"/>
  <c r="AH74" i="72"/>
  <c r="AA74" i="72"/>
  <c r="AI74" i="72"/>
  <c r="AB74" i="72"/>
  <c r="AJ74" i="72"/>
  <c r="AC74" i="72"/>
  <c r="AK74" i="72"/>
  <c r="AD74" i="72"/>
  <c r="AL74" i="72"/>
  <c r="AE74" i="72"/>
  <c r="Y74" i="72"/>
  <c r="M74" i="72"/>
  <c r="W74" i="72"/>
  <c r="U74" i="72"/>
  <c r="L74" i="72"/>
  <c r="R74" i="72"/>
  <c r="P74" i="72"/>
  <c r="O74" i="72"/>
  <c r="X74" i="72"/>
  <c r="Q74" i="72"/>
  <c r="S74" i="72"/>
  <c r="N74" i="72"/>
  <c r="J74" i="72"/>
  <c r="T74" i="72"/>
  <c r="I74" i="72"/>
  <c r="V74" i="72"/>
  <c r="K74" i="72"/>
  <c r="AG54" i="72"/>
  <c r="Z54" i="72"/>
  <c r="AH54" i="72"/>
  <c r="AA54" i="72"/>
  <c r="AI54" i="72"/>
  <c r="AB54" i="72"/>
  <c r="AJ54" i="72"/>
  <c r="AC54" i="72"/>
  <c r="AK54" i="72"/>
  <c r="AD54" i="72"/>
  <c r="AL54" i="72"/>
  <c r="AE54" i="72"/>
  <c r="AF54" i="72"/>
  <c r="Y54" i="72"/>
  <c r="Q54" i="72"/>
  <c r="V54" i="72"/>
  <c r="U54" i="72"/>
  <c r="N54" i="72"/>
  <c r="J54" i="72"/>
  <c r="L54" i="72"/>
  <c r="R54" i="72"/>
  <c r="T54" i="72"/>
  <c r="W54" i="72"/>
  <c r="K54" i="72"/>
  <c r="X54" i="72"/>
  <c r="O54" i="72"/>
  <c r="S54" i="72"/>
  <c r="P54" i="72"/>
  <c r="M54" i="72"/>
  <c r="I54" i="72"/>
  <c r="AF35" i="72"/>
  <c r="AG35" i="72"/>
  <c r="Z35" i="72"/>
  <c r="AH35" i="72"/>
  <c r="AA35" i="72"/>
  <c r="AI35" i="72"/>
  <c r="AB35" i="72"/>
  <c r="AJ35" i="72"/>
  <c r="AC35" i="72"/>
  <c r="AK35" i="72"/>
  <c r="AD35" i="72"/>
  <c r="AL35" i="72"/>
  <c r="AE35" i="72"/>
  <c r="Y35" i="72"/>
  <c r="P35" i="72"/>
  <c r="S35" i="72"/>
  <c r="O35" i="72"/>
  <c r="X35" i="72"/>
  <c r="U35" i="72"/>
  <c r="Q35" i="72"/>
  <c r="V35" i="72"/>
  <c r="J35" i="72"/>
  <c r="K35" i="72"/>
  <c r="T35" i="72"/>
  <c r="W35" i="72"/>
  <c r="R35" i="72"/>
  <c r="N35" i="72"/>
  <c r="L35" i="72"/>
  <c r="I35" i="72"/>
  <c r="M35" i="72"/>
  <c r="AC113" i="72"/>
  <c r="AK113" i="72"/>
  <c r="AD113" i="72"/>
  <c r="AL113" i="72"/>
  <c r="AE113" i="72"/>
  <c r="AF113" i="72"/>
  <c r="AG113" i="72"/>
  <c r="Z113" i="72"/>
  <c r="AH113" i="72"/>
  <c r="AA113" i="72"/>
  <c r="AI113" i="72"/>
  <c r="AJ113" i="72"/>
  <c r="Y113" i="72"/>
  <c r="AB113" i="72"/>
  <c r="N113" i="72"/>
  <c r="K113" i="72"/>
  <c r="J113" i="72"/>
  <c r="V113" i="72"/>
  <c r="M113" i="72"/>
  <c r="P113" i="72"/>
  <c r="O113" i="72"/>
  <c r="L113" i="72"/>
  <c r="T113" i="72"/>
  <c r="X113" i="72"/>
  <c r="I113" i="72"/>
  <c r="S113" i="72"/>
  <c r="Q113" i="72"/>
  <c r="U113" i="72"/>
  <c r="R113" i="72"/>
  <c r="W113"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AB129" i="72"/>
  <c r="Y129" i="72"/>
  <c r="AJ129" i="72"/>
  <c r="R129" i="72"/>
  <c r="P129" i="72"/>
  <c r="T129" i="72"/>
  <c r="J129" i="72"/>
  <c r="Q129" i="72"/>
  <c r="S129" i="72"/>
  <c r="I129" i="72"/>
  <c r="M129" i="72"/>
  <c r="U129" i="72"/>
  <c r="L129" i="72"/>
  <c r="V129" i="72"/>
  <c r="X129" i="72"/>
  <c r="N129" i="72"/>
  <c r="K129" i="72"/>
  <c r="W129" i="72"/>
  <c r="O129" i="72"/>
  <c r="AB55" i="72"/>
  <c r="AJ55" i="72"/>
  <c r="AC55" i="72"/>
  <c r="AK55" i="72"/>
  <c r="AD55" i="72"/>
  <c r="AL55" i="72"/>
  <c r="AE55" i="72"/>
  <c r="AF55" i="72"/>
  <c r="AG55" i="72"/>
  <c r="Z55" i="72"/>
  <c r="AH55" i="72"/>
  <c r="AA55" i="72"/>
  <c r="AI55" i="72"/>
  <c r="Y55" i="72"/>
  <c r="L55" i="72"/>
  <c r="Q55" i="72"/>
  <c r="T55" i="72"/>
  <c r="K55" i="72"/>
  <c r="X55" i="72"/>
  <c r="M55" i="72"/>
  <c r="O55" i="72"/>
  <c r="U55" i="72"/>
  <c r="W55" i="72"/>
  <c r="P55" i="72"/>
  <c r="N55" i="72"/>
  <c r="I55" i="72"/>
  <c r="J55" i="72"/>
  <c r="V55" i="72"/>
  <c r="S55" i="72"/>
  <c r="R55" i="72"/>
  <c r="AA139" i="72"/>
  <c r="AI139" i="72"/>
  <c r="AB139" i="72"/>
  <c r="AJ139" i="72"/>
  <c r="AC139" i="72"/>
  <c r="AK139" i="72"/>
  <c r="AD139" i="72"/>
  <c r="AL139" i="72"/>
  <c r="AE139" i="72"/>
  <c r="AF139" i="72"/>
  <c r="AG139" i="72"/>
  <c r="Z139" i="72"/>
  <c r="AH139" i="72"/>
  <c r="Y139" i="72"/>
  <c r="Q139" i="72"/>
  <c r="U139" i="72"/>
  <c r="J139" i="72"/>
  <c r="N139" i="72"/>
  <c r="R139" i="72"/>
  <c r="V139" i="72"/>
  <c r="K139" i="72"/>
  <c r="O139" i="72"/>
  <c r="M139" i="72"/>
  <c r="S139" i="72"/>
  <c r="I139" i="72"/>
  <c r="T139" i="72"/>
  <c r="X139" i="72"/>
  <c r="L139" i="72"/>
  <c r="W139" i="72"/>
  <c r="P139" i="72"/>
  <c r="AA83" i="72"/>
  <c r="AI83" i="72"/>
  <c r="AB83" i="72"/>
  <c r="AJ83" i="72"/>
  <c r="AC83" i="72"/>
  <c r="AK83" i="72"/>
  <c r="AD83" i="72"/>
  <c r="AL83" i="72"/>
  <c r="AE83" i="72"/>
  <c r="AF83" i="72"/>
  <c r="AG83" i="72"/>
  <c r="M83" i="72"/>
  <c r="U83" i="72"/>
  <c r="T83" i="72"/>
  <c r="N83" i="72"/>
  <c r="V83" i="72"/>
  <c r="Z83" i="72"/>
  <c r="O83" i="72"/>
  <c r="W83" i="72"/>
  <c r="Y83" i="72"/>
  <c r="P83" i="72"/>
  <c r="X83" i="72"/>
  <c r="Q83" i="72"/>
  <c r="K83" i="72"/>
  <c r="AH83" i="72"/>
  <c r="L83" i="72"/>
  <c r="J83" i="72"/>
  <c r="R83" i="72"/>
  <c r="I83" i="72"/>
  <c r="S83" i="72"/>
  <c r="AC137" i="72"/>
  <c r="AK137" i="72"/>
  <c r="AD137" i="72"/>
  <c r="AL137" i="72"/>
  <c r="AE137" i="72"/>
  <c r="AF137" i="72"/>
  <c r="AG137" i="72"/>
  <c r="Z137" i="72"/>
  <c r="AH137" i="72"/>
  <c r="AA137" i="72"/>
  <c r="AI137" i="72"/>
  <c r="Y137" i="72"/>
  <c r="AB137" i="72"/>
  <c r="AJ137" i="72"/>
  <c r="K137" i="72"/>
  <c r="V137" i="72"/>
  <c r="N137" i="72"/>
  <c r="S137" i="72"/>
  <c r="O137" i="72"/>
  <c r="L137" i="72"/>
  <c r="W137" i="72"/>
  <c r="U137" i="72"/>
  <c r="T137" i="72"/>
  <c r="P137" i="72"/>
  <c r="J137" i="72"/>
  <c r="I137" i="72"/>
  <c r="X137" i="72"/>
  <c r="R137" i="72"/>
  <c r="M137" i="72"/>
  <c r="Q137" i="72"/>
  <c r="AE95" i="72"/>
  <c r="AF95" i="72"/>
  <c r="AG95" i="72"/>
  <c r="Z95" i="72"/>
  <c r="AH95" i="72"/>
  <c r="AA95" i="72"/>
  <c r="AI95" i="72"/>
  <c r="AB95" i="72"/>
  <c r="AJ95" i="72"/>
  <c r="AC95" i="72"/>
  <c r="AK95" i="72"/>
  <c r="Y95" i="72"/>
  <c r="AD95" i="72"/>
  <c r="AL95" i="72"/>
  <c r="M95" i="72"/>
  <c r="J95" i="72"/>
  <c r="U95" i="72"/>
  <c r="R95" i="72"/>
  <c r="L95" i="72"/>
  <c r="N95" i="72"/>
  <c r="Q95" i="72"/>
  <c r="P95" i="72"/>
  <c r="V95" i="72"/>
  <c r="S95" i="72"/>
  <c r="X95" i="72"/>
  <c r="O95" i="72"/>
  <c r="I95" i="72"/>
  <c r="W95" i="72"/>
  <c r="K95" i="72"/>
  <c r="T95" i="72"/>
  <c r="AG149" i="72"/>
  <c r="Z149" i="72"/>
  <c r="AH149" i="72"/>
  <c r="AA149" i="72"/>
  <c r="AI149" i="72"/>
  <c r="AB149" i="72"/>
  <c r="AJ149" i="72"/>
  <c r="AC149" i="72"/>
  <c r="AK149" i="72"/>
  <c r="AD149" i="72"/>
  <c r="AL149" i="72"/>
  <c r="AE149" i="72"/>
  <c r="AF149" i="72"/>
  <c r="Y149" i="72"/>
  <c r="O149" i="72"/>
  <c r="S149" i="72"/>
  <c r="N149" i="72"/>
  <c r="V149" i="72"/>
  <c r="W149" i="72"/>
  <c r="L149" i="72"/>
  <c r="P149" i="72"/>
  <c r="T149" i="72"/>
  <c r="R149" i="72"/>
  <c r="X149" i="72"/>
  <c r="I149" i="72"/>
  <c r="Q149" i="72"/>
  <c r="U149" i="72"/>
  <c r="J149" i="72"/>
  <c r="M149" i="72"/>
  <c r="K149" i="72"/>
  <c r="AA131" i="72"/>
  <c r="AI131" i="72"/>
  <c r="AB131" i="72"/>
  <c r="AJ131" i="72"/>
  <c r="AC131" i="72"/>
  <c r="AK131" i="72"/>
  <c r="AD131" i="72"/>
  <c r="AL131" i="72"/>
  <c r="AE131" i="72"/>
  <c r="AF131" i="72"/>
  <c r="AG131" i="72"/>
  <c r="Y131" i="72"/>
  <c r="Z131" i="72"/>
  <c r="AH131" i="72"/>
  <c r="L131" i="72"/>
  <c r="M131" i="72"/>
  <c r="X131" i="72"/>
  <c r="J131" i="72"/>
  <c r="T131" i="72"/>
  <c r="P131" i="72"/>
  <c r="N131" i="72"/>
  <c r="Q131" i="72"/>
  <c r="K131" i="72"/>
  <c r="V131" i="72"/>
  <c r="R131" i="72"/>
  <c r="O131" i="72"/>
  <c r="U131" i="72"/>
  <c r="W131" i="72"/>
  <c r="I131" i="72"/>
  <c r="S131" i="72"/>
  <c r="P5" i="72"/>
  <c r="AC5" i="72"/>
  <c r="W5" i="72"/>
  <c r="AF5" i="72"/>
  <c r="L5" i="72"/>
  <c r="AK5" i="72"/>
  <c r="Q5" i="72"/>
  <c r="T5" i="72"/>
  <c r="I5" i="72"/>
  <c r="Y5" i="72"/>
  <c r="K5" i="72"/>
  <c r="AB5" i="72"/>
  <c r="X5" i="72"/>
  <c r="AG5" i="72"/>
  <c r="AL5" i="72"/>
  <c r="S5" i="72"/>
  <c r="AJ5" i="72"/>
  <c r="N5" i="72"/>
  <c r="J5" i="72"/>
  <c r="U5" i="72"/>
  <c r="AA5" i="72"/>
  <c r="O5" i="72"/>
  <c r="V5" i="72"/>
  <c r="R5" i="72"/>
  <c r="AE5" i="72"/>
  <c r="AH5" i="72"/>
  <c r="AI5" i="72"/>
  <c r="M5" i="72"/>
  <c r="AD5" i="72"/>
  <c r="Z5" i="72"/>
  <c r="AD61" i="72"/>
  <c r="AL61" i="72"/>
  <c r="AE61" i="72"/>
  <c r="AF61" i="72"/>
  <c r="AG61" i="72"/>
  <c r="Z61" i="72"/>
  <c r="AH61" i="72"/>
  <c r="AA61" i="72"/>
  <c r="AI61" i="72"/>
  <c r="AB61" i="72"/>
  <c r="AJ61" i="72"/>
  <c r="AC61" i="72"/>
  <c r="AK61" i="72"/>
  <c r="Y61" i="72"/>
  <c r="O61" i="72"/>
  <c r="U61" i="72"/>
  <c r="P61" i="72"/>
  <c r="W61" i="72"/>
  <c r="X61" i="72"/>
  <c r="M61" i="72"/>
  <c r="L61" i="72"/>
  <c r="V61" i="72"/>
  <c r="K61" i="72"/>
  <c r="R61" i="72"/>
  <c r="S61" i="72"/>
  <c r="T61" i="72"/>
  <c r="J61" i="72"/>
  <c r="I61" i="72"/>
  <c r="N61" i="72"/>
  <c r="Q61" i="72"/>
  <c r="AG125" i="72"/>
  <c r="Z125" i="72"/>
  <c r="AH125" i="72"/>
  <c r="AA125" i="72"/>
  <c r="AI125" i="72"/>
  <c r="AB125" i="72"/>
  <c r="AJ125" i="72"/>
  <c r="AC125" i="72"/>
  <c r="AK125" i="72"/>
  <c r="AD125" i="72"/>
  <c r="AL125" i="72"/>
  <c r="AE125" i="72"/>
  <c r="AF125" i="72"/>
  <c r="Y125" i="72"/>
  <c r="L125" i="72"/>
  <c r="M125" i="72"/>
  <c r="P125" i="72"/>
  <c r="T125" i="72"/>
  <c r="W125" i="72"/>
  <c r="V125" i="72"/>
  <c r="R125" i="72"/>
  <c r="N125" i="72"/>
  <c r="K125" i="72"/>
  <c r="S125" i="72"/>
  <c r="O125" i="72"/>
  <c r="X125" i="72"/>
  <c r="J125" i="72"/>
  <c r="Q125" i="72"/>
  <c r="U125" i="72"/>
  <c r="I125" i="72"/>
  <c r="I16" i="72"/>
  <c r="AG16" i="72"/>
  <c r="Y16" i="72"/>
  <c r="Q16" i="72"/>
  <c r="T16" i="72"/>
  <c r="N16" i="72"/>
  <c r="X16" i="72"/>
  <c r="AI16" i="72"/>
  <c r="AB16" i="72"/>
  <c r="V16" i="72"/>
  <c r="J16" i="72"/>
  <c r="L16" i="72"/>
  <c r="AJ16" i="72"/>
  <c r="AD16" i="72"/>
  <c r="R16" i="72"/>
  <c r="M16" i="72"/>
  <c r="AL16" i="72"/>
  <c r="Z16" i="72"/>
  <c r="AE16" i="72"/>
  <c r="U16" i="72"/>
  <c r="AF16" i="72"/>
  <c r="AH16" i="72"/>
  <c r="AC16" i="72"/>
  <c r="O16" i="72"/>
  <c r="K16" i="72"/>
  <c r="P16" i="72"/>
  <c r="AK16" i="72"/>
  <c r="W16" i="72"/>
  <c r="S16" i="72"/>
  <c r="AA16" i="72"/>
  <c r="AB47" i="72"/>
  <c r="AJ47" i="72"/>
  <c r="AC47" i="72"/>
  <c r="AK47" i="72"/>
  <c r="AD47" i="72"/>
  <c r="AL47" i="72"/>
  <c r="AE47" i="72"/>
  <c r="AF47" i="72"/>
  <c r="AG47" i="72"/>
  <c r="Z47" i="72"/>
  <c r="AH47" i="72"/>
  <c r="AA47" i="72"/>
  <c r="Y47" i="72"/>
  <c r="AI47" i="72"/>
  <c r="L47" i="72"/>
  <c r="J47" i="72"/>
  <c r="S47" i="72"/>
  <c r="T47" i="72"/>
  <c r="O47" i="72"/>
  <c r="K47" i="72"/>
  <c r="M47" i="72"/>
  <c r="Q47" i="72"/>
  <c r="U47" i="72"/>
  <c r="W47" i="72"/>
  <c r="N47" i="72"/>
  <c r="R47" i="72"/>
  <c r="X47" i="72"/>
  <c r="V47" i="72"/>
  <c r="I47" i="72"/>
  <c r="P47" i="72"/>
  <c r="AB31" i="72"/>
  <c r="AJ31" i="72"/>
  <c r="AC31" i="72"/>
  <c r="AK31" i="72"/>
  <c r="AD31" i="72"/>
  <c r="AL31" i="72"/>
  <c r="AE31" i="72"/>
  <c r="AF31" i="72"/>
  <c r="AG31" i="72"/>
  <c r="Z31" i="72"/>
  <c r="AH31" i="72"/>
  <c r="AA31" i="72"/>
  <c r="AI31" i="72"/>
  <c r="Y31" i="72"/>
  <c r="L31" i="72"/>
  <c r="W31" i="72"/>
  <c r="X31" i="72"/>
  <c r="T31" i="72"/>
  <c r="J31" i="72"/>
  <c r="K31" i="72"/>
  <c r="M31" i="72"/>
  <c r="Q31" i="72"/>
  <c r="P31" i="72"/>
  <c r="S31" i="72"/>
  <c r="U31" i="72"/>
  <c r="R31" i="72"/>
  <c r="N31" i="72"/>
  <c r="O31" i="72"/>
  <c r="V31" i="72"/>
  <c r="I31" i="72"/>
  <c r="AB94" i="72"/>
  <c r="AJ94" i="72"/>
  <c r="AC94" i="72"/>
  <c r="AK94" i="72"/>
  <c r="AD94" i="72"/>
  <c r="AL94" i="72"/>
  <c r="AE94" i="72"/>
  <c r="AF94" i="72"/>
  <c r="AG94" i="72"/>
  <c r="Z94" i="72"/>
  <c r="AH94" i="72"/>
  <c r="AA94" i="72"/>
  <c r="AI94" i="72"/>
  <c r="Y94" i="72"/>
  <c r="R94" i="72"/>
  <c r="W94" i="72"/>
  <c r="K94" i="72"/>
  <c r="N94" i="72"/>
  <c r="J94" i="72"/>
  <c r="S94" i="72"/>
  <c r="P94" i="72"/>
  <c r="U94" i="72"/>
  <c r="L94" i="72"/>
  <c r="V94" i="72"/>
  <c r="Q94" i="72"/>
  <c r="O94" i="72"/>
  <c r="T94" i="72"/>
  <c r="X94" i="72"/>
  <c r="M94" i="72"/>
  <c r="I94" i="72"/>
  <c r="AD148" i="72"/>
  <c r="AL148" i="72"/>
  <c r="AE148" i="72"/>
  <c r="AF148" i="72"/>
  <c r="AG148" i="72"/>
  <c r="Z148" i="72"/>
  <c r="AH148" i="72"/>
  <c r="AA148" i="72"/>
  <c r="AI148" i="72"/>
  <c r="AB148" i="72"/>
  <c r="AJ148" i="72"/>
  <c r="AC148" i="72"/>
  <c r="AK148" i="72"/>
  <c r="Y148" i="72"/>
  <c r="L148" i="72"/>
  <c r="P148" i="72"/>
  <c r="T148" i="72"/>
  <c r="X148" i="72"/>
  <c r="K148" i="72"/>
  <c r="M148" i="72"/>
  <c r="Q148" i="72"/>
  <c r="U148" i="72"/>
  <c r="R148" i="72"/>
  <c r="O148" i="72"/>
  <c r="N148" i="72"/>
  <c r="I148" i="72"/>
  <c r="V148" i="72"/>
  <c r="J148" i="72"/>
  <c r="W148" i="72"/>
  <c r="S148" i="72"/>
  <c r="AA44" i="72"/>
  <c r="AI44" i="72"/>
  <c r="AB44" i="72"/>
  <c r="AJ44" i="72"/>
  <c r="AC44" i="72"/>
  <c r="AK44" i="72"/>
  <c r="AD44" i="72"/>
  <c r="AL44" i="72"/>
  <c r="AE44" i="72"/>
  <c r="AF44" i="72"/>
  <c r="AG44" i="72"/>
  <c r="Z44" i="72"/>
  <c r="AH44" i="72"/>
  <c r="Y44" i="72"/>
  <c r="K44" i="72"/>
  <c r="N44" i="72"/>
  <c r="S44" i="72"/>
  <c r="P44" i="72"/>
  <c r="J44" i="72"/>
  <c r="L44" i="72"/>
  <c r="Q44" i="72"/>
  <c r="O44" i="72"/>
  <c r="W44" i="72"/>
  <c r="T44" i="72"/>
  <c r="X44" i="72"/>
  <c r="R44" i="72"/>
  <c r="M44" i="72"/>
  <c r="V44" i="72"/>
  <c r="U44" i="72"/>
  <c r="I44" i="72"/>
  <c r="O8" i="72"/>
  <c r="W8" i="72"/>
  <c r="I8" i="72"/>
  <c r="AE8" i="72"/>
  <c r="J8" i="72"/>
  <c r="P8" i="72"/>
  <c r="M8" i="72"/>
  <c r="K8" i="72"/>
  <c r="AL8" i="72"/>
  <c r="AJ8" i="72"/>
  <c r="AH8" i="72"/>
  <c r="U8" i="72"/>
  <c r="AD8" i="72"/>
  <c r="AB8" i="72"/>
  <c r="Z8" i="72"/>
  <c r="S8" i="72"/>
  <c r="AG8" i="72"/>
  <c r="V8" i="72"/>
  <c r="T8" i="72"/>
  <c r="R8" i="72"/>
  <c r="Y8" i="72"/>
  <c r="N8" i="72"/>
  <c r="L8" i="72"/>
  <c r="Q8" i="72"/>
  <c r="AK8" i="72"/>
  <c r="AI8" i="72"/>
  <c r="AF8" i="72"/>
  <c r="AC8" i="72"/>
  <c r="AA8" i="72"/>
  <c r="X8" i="72"/>
  <c r="Z104" i="72"/>
  <c r="AH104" i="72"/>
  <c r="AA104" i="72"/>
  <c r="AI104" i="72"/>
  <c r="AB104" i="72"/>
  <c r="AJ104" i="72"/>
  <c r="AC104" i="72"/>
  <c r="AK104" i="72"/>
  <c r="AD104" i="72"/>
  <c r="AL104" i="72"/>
  <c r="AE104" i="72"/>
  <c r="AF104" i="72"/>
  <c r="Y104" i="72"/>
  <c r="Q104" i="72"/>
  <c r="O104" i="72"/>
  <c r="AG104" i="72"/>
  <c r="J104" i="72"/>
  <c r="R104" i="72"/>
  <c r="I104" i="72"/>
  <c r="K104" i="72"/>
  <c r="S104" i="72"/>
  <c r="P104" i="72"/>
  <c r="L104" i="72"/>
  <c r="T104" i="72"/>
  <c r="M104" i="72"/>
  <c r="U104" i="72"/>
  <c r="W104" i="72"/>
  <c r="N104" i="72"/>
  <c r="V104" i="72"/>
  <c r="X104" i="72"/>
  <c r="Z152" i="72"/>
  <c r="AH152" i="72"/>
  <c r="AA152" i="72"/>
  <c r="AI152" i="72"/>
  <c r="AB152" i="72"/>
  <c r="AJ152" i="72"/>
  <c r="AC152" i="72"/>
  <c r="AK152" i="72"/>
  <c r="AD152" i="72"/>
  <c r="AL152" i="72"/>
  <c r="AE152" i="72"/>
  <c r="AF152" i="72"/>
  <c r="Y152" i="72"/>
  <c r="AG152" i="72"/>
  <c r="I152" i="72"/>
  <c r="L152" i="72"/>
  <c r="P152" i="72"/>
  <c r="T152" i="72"/>
  <c r="X152" i="72"/>
  <c r="M152" i="72"/>
  <c r="O152" i="72"/>
  <c r="Q152" i="72"/>
  <c r="U152" i="72"/>
  <c r="J152" i="72"/>
  <c r="V152" i="72"/>
  <c r="R152" i="72"/>
  <c r="N152" i="72"/>
  <c r="K152" i="72"/>
  <c r="W152" i="72"/>
  <c r="S152" i="72"/>
  <c r="AD165" i="72"/>
  <c r="AL165" i="72"/>
  <c r="AE165" i="72"/>
  <c r="AF165" i="72"/>
  <c r="AJ165" i="72"/>
  <c r="AC165" i="72"/>
  <c r="AG165" i="72"/>
  <c r="AB165" i="72"/>
  <c r="Z165" i="72"/>
  <c r="AH165" i="72"/>
  <c r="AK165" i="72"/>
  <c r="AA165" i="72"/>
  <c r="AI165" i="72"/>
  <c r="Y165" i="72"/>
  <c r="O165" i="72"/>
  <c r="S165" i="72"/>
  <c r="W165" i="72"/>
  <c r="L165" i="72"/>
  <c r="P165" i="72"/>
  <c r="T165" i="72"/>
  <c r="K165" i="72"/>
  <c r="X165" i="72"/>
  <c r="I165" i="72"/>
  <c r="N165" i="72"/>
  <c r="V165" i="72"/>
  <c r="Q165" i="72"/>
  <c r="M165" i="72"/>
  <c r="J165" i="72"/>
  <c r="U165" i="72"/>
  <c r="R165" i="72"/>
  <c r="AD37" i="72"/>
  <c r="AL37" i="72"/>
  <c r="AE37" i="72"/>
  <c r="AF37" i="72"/>
  <c r="AG37" i="72"/>
  <c r="Z37" i="72"/>
  <c r="AH37" i="72"/>
  <c r="AA37" i="72"/>
  <c r="AI37" i="72"/>
  <c r="AB37" i="72"/>
  <c r="AJ37" i="72"/>
  <c r="AC37" i="72"/>
  <c r="AK37" i="72"/>
  <c r="Y37" i="72"/>
  <c r="N37" i="72"/>
  <c r="S37" i="72"/>
  <c r="R37" i="72"/>
  <c r="V37" i="72"/>
  <c r="L37" i="72"/>
  <c r="J37" i="72"/>
  <c r="O37" i="72"/>
  <c r="Q37" i="72"/>
  <c r="W37" i="72"/>
  <c r="K37" i="72"/>
  <c r="P37" i="72"/>
  <c r="T37" i="72"/>
  <c r="X37" i="72"/>
  <c r="I37" i="72"/>
  <c r="M37" i="72"/>
  <c r="U37" i="72"/>
  <c r="N13" i="72"/>
  <c r="V13" i="72"/>
  <c r="AD13" i="72"/>
  <c r="AL13" i="72"/>
  <c r="AB13" i="72"/>
  <c r="O13" i="72"/>
  <c r="W13" i="72"/>
  <c r="AE13" i="72"/>
  <c r="AJ13" i="72"/>
  <c r="AK13" i="72"/>
  <c r="P13" i="72"/>
  <c r="X13" i="72"/>
  <c r="AF13" i="72"/>
  <c r="T13" i="72"/>
  <c r="I13" i="72"/>
  <c r="Q13" i="72"/>
  <c r="Y13" i="72"/>
  <c r="AG13" i="72"/>
  <c r="M13" i="72"/>
  <c r="J13" i="72"/>
  <c r="R13" i="72"/>
  <c r="Z13" i="72"/>
  <c r="AH13" i="72"/>
  <c r="K13" i="72"/>
  <c r="S13" i="72"/>
  <c r="AA13" i="72"/>
  <c r="AI13" i="72"/>
  <c r="L13" i="72"/>
  <c r="U13" i="72"/>
  <c r="AC13" i="72"/>
  <c r="Z57" i="72"/>
  <c r="AH57" i="72"/>
  <c r="AA57" i="72"/>
  <c r="AI57" i="72"/>
  <c r="AB57" i="72"/>
  <c r="AJ57" i="72"/>
  <c r="AC57" i="72"/>
  <c r="AK57" i="72"/>
  <c r="AD57" i="72"/>
  <c r="AL57" i="72"/>
  <c r="AE57" i="72"/>
  <c r="AF57" i="72"/>
  <c r="AG57" i="72"/>
  <c r="Y57" i="72"/>
  <c r="J57" i="72"/>
  <c r="M57" i="72"/>
  <c r="R57" i="72"/>
  <c r="Q57" i="72"/>
  <c r="X57" i="72"/>
  <c r="K57" i="72"/>
  <c r="U57" i="72"/>
  <c r="P57" i="72"/>
  <c r="S57" i="72"/>
  <c r="N57" i="72"/>
  <c r="L57" i="72"/>
  <c r="V57" i="72"/>
  <c r="O57" i="72"/>
  <c r="W57" i="72"/>
  <c r="T57" i="72"/>
  <c r="I57" i="72"/>
  <c r="AE151" i="72"/>
  <c r="AF151" i="72"/>
  <c r="AG151" i="72"/>
  <c r="Z151" i="72"/>
  <c r="AH151" i="72"/>
  <c r="AA151" i="72"/>
  <c r="AI151" i="72"/>
  <c r="AB151" i="72"/>
  <c r="AJ151" i="72"/>
  <c r="AC151" i="72"/>
  <c r="AK151" i="72"/>
  <c r="AL151" i="72"/>
  <c r="Y151" i="72"/>
  <c r="AD151" i="72"/>
  <c r="I151" i="72"/>
  <c r="X151" i="72"/>
  <c r="W151" i="72"/>
  <c r="M151" i="72"/>
  <c r="Q151" i="72"/>
  <c r="P151" i="72"/>
  <c r="U151" i="72"/>
  <c r="J151" i="72"/>
  <c r="N151" i="72"/>
  <c r="R151" i="72"/>
  <c r="V151" i="72"/>
  <c r="K151" i="72"/>
  <c r="O151" i="72"/>
  <c r="S151" i="72"/>
  <c r="L151" i="72"/>
  <c r="T151" i="72"/>
  <c r="Z88" i="72"/>
  <c r="AH88" i="72"/>
  <c r="AA88" i="72"/>
  <c r="AI88" i="72"/>
  <c r="AB88" i="72"/>
  <c r="AJ88" i="72"/>
  <c r="AC88" i="72"/>
  <c r="AK88" i="72"/>
  <c r="AD88" i="72"/>
  <c r="AL88" i="72"/>
  <c r="AE88" i="72"/>
  <c r="AF88" i="72"/>
  <c r="Y88" i="72"/>
  <c r="J88" i="72"/>
  <c r="R88" i="72"/>
  <c r="K88" i="72"/>
  <c r="S88" i="72"/>
  <c r="L88" i="72"/>
  <c r="T88" i="72"/>
  <c r="I88" i="72"/>
  <c r="Q88" i="72"/>
  <c r="M88" i="72"/>
  <c r="U88" i="72"/>
  <c r="P88" i="72"/>
  <c r="AG88" i="72"/>
  <c r="N88" i="72"/>
  <c r="V88" i="72"/>
  <c r="O88" i="72"/>
  <c r="W88" i="72"/>
  <c r="X88" i="72"/>
  <c r="Z144" i="72"/>
  <c r="AH144" i="72"/>
  <c r="AA144" i="72"/>
  <c r="AI144" i="72"/>
  <c r="AB144" i="72"/>
  <c r="AJ144" i="72"/>
  <c r="AC144" i="72"/>
  <c r="AK144" i="72"/>
  <c r="AD144" i="72"/>
  <c r="AL144" i="72"/>
  <c r="AE144" i="72"/>
  <c r="AF144" i="72"/>
  <c r="Y144" i="72"/>
  <c r="AG144" i="72"/>
  <c r="P144" i="72"/>
  <c r="L144" i="72"/>
  <c r="S144" i="72"/>
  <c r="X144" i="72"/>
  <c r="T144" i="72"/>
  <c r="I144" i="72"/>
  <c r="M144" i="72"/>
  <c r="W144" i="72"/>
  <c r="Q144" i="72"/>
  <c r="U144" i="72"/>
  <c r="K144" i="72"/>
  <c r="J144" i="72"/>
  <c r="V144" i="72"/>
  <c r="O144" i="72"/>
  <c r="R144" i="72"/>
  <c r="N144" i="72"/>
  <c r="AC105" i="72"/>
  <c r="AK105" i="72"/>
  <c r="AD105" i="72"/>
  <c r="AL105" i="72"/>
  <c r="AE105" i="72"/>
  <c r="AF105" i="72"/>
  <c r="AG105" i="72"/>
  <c r="Z105" i="72"/>
  <c r="AH105" i="72"/>
  <c r="AA105" i="72"/>
  <c r="AI105" i="72"/>
  <c r="J105" i="72"/>
  <c r="R105" i="72"/>
  <c r="Y105" i="72"/>
  <c r="K105" i="72"/>
  <c r="S105" i="72"/>
  <c r="P105" i="72"/>
  <c r="Q105" i="72"/>
  <c r="AB105" i="72"/>
  <c r="L105" i="72"/>
  <c r="T105" i="72"/>
  <c r="I105" i="72"/>
  <c r="AJ105" i="72"/>
  <c r="M105" i="72"/>
  <c r="U105" i="72"/>
  <c r="N105" i="72"/>
  <c r="V105" i="72"/>
  <c r="O105" i="72"/>
  <c r="W105" i="72"/>
  <c r="X105" i="72"/>
  <c r="AF154" i="72"/>
  <c r="AG154" i="72"/>
  <c r="Z154" i="72"/>
  <c r="AH154" i="72"/>
  <c r="AA154" i="72"/>
  <c r="AI154" i="72"/>
  <c r="AB154" i="72"/>
  <c r="AJ154" i="72"/>
  <c r="AC154" i="72"/>
  <c r="AK154" i="72"/>
  <c r="AD154" i="72"/>
  <c r="AL154" i="72"/>
  <c r="AE154" i="72"/>
  <c r="Y154" i="72"/>
  <c r="N154" i="72"/>
  <c r="R154" i="72"/>
  <c r="V154" i="72"/>
  <c r="K154" i="72"/>
  <c r="O154" i="72"/>
  <c r="S154" i="72"/>
  <c r="U154" i="72"/>
  <c r="W154" i="72"/>
  <c r="I154" i="72"/>
  <c r="P154" i="72"/>
  <c r="L154" i="72"/>
  <c r="Q154" i="72"/>
  <c r="X154" i="72"/>
  <c r="T154" i="72"/>
  <c r="M154" i="72"/>
  <c r="J154" i="72"/>
  <c r="AG133" i="72"/>
  <c r="Z133" i="72"/>
  <c r="AH133" i="72"/>
  <c r="AA133" i="72"/>
  <c r="AI133" i="72"/>
  <c r="AB133" i="72"/>
  <c r="AJ133" i="72"/>
  <c r="AC133" i="72"/>
  <c r="AK133" i="72"/>
  <c r="AD133" i="72"/>
  <c r="AL133" i="72"/>
  <c r="AE133" i="72"/>
  <c r="AF133" i="72"/>
  <c r="Y133" i="72"/>
  <c r="L133" i="72"/>
  <c r="W133" i="72"/>
  <c r="T133" i="72"/>
  <c r="N133" i="72"/>
  <c r="V133" i="72"/>
  <c r="Q133" i="72"/>
  <c r="X133" i="72"/>
  <c r="M133" i="72"/>
  <c r="S133" i="72"/>
  <c r="O133" i="72"/>
  <c r="R133" i="72"/>
  <c r="U133" i="72"/>
  <c r="P133" i="72"/>
  <c r="J133" i="72"/>
  <c r="K133" i="72"/>
  <c r="I133" i="72"/>
  <c r="K12" i="72"/>
  <c r="S12" i="72"/>
  <c r="AA12" i="72"/>
  <c r="AI12" i="72"/>
  <c r="J12" i="72"/>
  <c r="L12" i="72"/>
  <c r="T12" i="72"/>
  <c r="AB12" i="72"/>
  <c r="AJ12" i="72"/>
  <c r="Q12" i="72"/>
  <c r="Z12" i="72"/>
  <c r="M12" i="72"/>
  <c r="U12" i="72"/>
  <c r="AC12" i="72"/>
  <c r="AK12" i="72"/>
  <c r="R12" i="72"/>
  <c r="N12" i="72"/>
  <c r="V12" i="72"/>
  <c r="AD12" i="72"/>
  <c r="AL12" i="72"/>
  <c r="Y12" i="72"/>
  <c r="O12" i="72"/>
  <c r="W12" i="72"/>
  <c r="AE12" i="72"/>
  <c r="AG12" i="72"/>
  <c r="AH12" i="72"/>
  <c r="P12" i="72"/>
  <c r="X12" i="72"/>
  <c r="AF12" i="72"/>
  <c r="I12" i="72"/>
  <c r="AD68" i="72"/>
  <c r="AL68" i="72"/>
  <c r="AE68" i="72"/>
  <c r="AF68" i="72"/>
  <c r="AG68" i="72"/>
  <c r="Z68" i="72"/>
  <c r="AH68" i="72"/>
  <c r="AA68" i="72"/>
  <c r="AI68" i="72"/>
  <c r="AB68" i="72"/>
  <c r="AJ68" i="72"/>
  <c r="J68" i="72"/>
  <c r="R68" i="72"/>
  <c r="Q68" i="72"/>
  <c r="K68" i="72"/>
  <c r="S68" i="72"/>
  <c r="L68" i="72"/>
  <c r="T68" i="72"/>
  <c r="I68" i="72"/>
  <c r="M68" i="72"/>
  <c r="U68" i="72"/>
  <c r="X68" i="72"/>
  <c r="Y68" i="72"/>
  <c r="N68" i="72"/>
  <c r="V68" i="72"/>
  <c r="AC68" i="72"/>
  <c r="P68" i="72"/>
  <c r="O68" i="72"/>
  <c r="W68" i="72"/>
  <c r="AK68" i="72"/>
  <c r="AE127" i="72"/>
  <c r="AF127" i="72"/>
  <c r="AG127" i="72"/>
  <c r="Z127" i="72"/>
  <c r="AH127" i="72"/>
  <c r="AA127" i="72"/>
  <c r="AI127" i="72"/>
  <c r="AB127" i="72"/>
  <c r="AJ127" i="72"/>
  <c r="AC127" i="72"/>
  <c r="AK127" i="72"/>
  <c r="AL127" i="72"/>
  <c r="AD127" i="72"/>
  <c r="Y127" i="72"/>
  <c r="K127" i="72"/>
  <c r="R127" i="72"/>
  <c r="L127" i="72"/>
  <c r="I127" i="72"/>
  <c r="U127" i="72"/>
  <c r="S127" i="72"/>
  <c r="V127" i="72"/>
  <c r="M127" i="72"/>
  <c r="T127" i="72"/>
  <c r="Q127" i="72"/>
  <c r="W127" i="72"/>
  <c r="X127" i="72"/>
  <c r="N127" i="72"/>
  <c r="O127" i="72"/>
  <c r="J127" i="72"/>
  <c r="P127" i="72"/>
  <c r="AE32" i="72"/>
  <c r="AF32" i="72"/>
  <c r="AG32" i="72"/>
  <c r="Z32" i="72"/>
  <c r="AH32" i="72"/>
  <c r="AA32" i="72"/>
  <c r="AI32" i="72"/>
  <c r="AB32" i="72"/>
  <c r="AJ32" i="72"/>
  <c r="AC32" i="72"/>
  <c r="AK32" i="72"/>
  <c r="AD32" i="72"/>
  <c r="Y32" i="72"/>
  <c r="AL32" i="72"/>
  <c r="O32" i="72"/>
  <c r="T32" i="72"/>
  <c r="V32" i="72"/>
  <c r="W32" i="72"/>
  <c r="U32" i="72"/>
  <c r="N32" i="72"/>
  <c r="P32" i="72"/>
  <c r="J32" i="72"/>
  <c r="X32" i="72"/>
  <c r="L32" i="72"/>
  <c r="S32" i="72"/>
  <c r="Q32" i="72"/>
  <c r="R32" i="72"/>
  <c r="M32" i="72"/>
  <c r="K32" i="72"/>
  <c r="I32" i="72"/>
  <c r="AE56" i="72"/>
  <c r="AF56" i="72"/>
  <c r="AG56" i="72"/>
  <c r="Z56" i="72"/>
  <c r="AH56" i="72"/>
  <c r="AA56" i="72"/>
  <c r="AI56" i="72"/>
  <c r="AB56" i="72"/>
  <c r="AJ56" i="72"/>
  <c r="AC56" i="72"/>
  <c r="AK56" i="72"/>
  <c r="AD56" i="72"/>
  <c r="AL56" i="72"/>
  <c r="Y56" i="72"/>
  <c r="O56" i="72"/>
  <c r="T56" i="72"/>
  <c r="L56" i="72"/>
  <c r="W56" i="72"/>
  <c r="N56" i="72"/>
  <c r="P56" i="72"/>
  <c r="R56" i="72"/>
  <c r="S56" i="72"/>
  <c r="U56" i="72"/>
  <c r="X56" i="72"/>
  <c r="J56" i="72"/>
  <c r="Q56" i="72"/>
  <c r="V56" i="72"/>
  <c r="K56" i="72"/>
  <c r="I56" i="72"/>
  <c r="M56" i="72"/>
  <c r="AG38" i="72"/>
  <c r="Z38" i="72"/>
  <c r="AH38" i="72"/>
  <c r="AA38" i="72"/>
  <c r="AI38" i="72"/>
  <c r="AB38" i="72"/>
  <c r="AJ38" i="72"/>
  <c r="AC38" i="72"/>
  <c r="AK38" i="72"/>
  <c r="AD38" i="72"/>
  <c r="AL38" i="72"/>
  <c r="AE38" i="72"/>
  <c r="AF38" i="72"/>
  <c r="Y38" i="72"/>
  <c r="Q38" i="72"/>
  <c r="O38" i="72"/>
  <c r="L38" i="72"/>
  <c r="J38" i="72"/>
  <c r="T38" i="72"/>
  <c r="U38" i="72"/>
  <c r="R38" i="72"/>
  <c r="V38" i="72"/>
  <c r="P38" i="72"/>
  <c r="X38" i="72"/>
  <c r="K38" i="72"/>
  <c r="N38" i="72"/>
  <c r="S38" i="72"/>
  <c r="W38" i="72"/>
  <c r="M38" i="72"/>
  <c r="I38" i="72"/>
  <c r="AG101" i="72"/>
  <c r="Z101" i="72"/>
  <c r="AH101" i="72"/>
  <c r="AA101" i="72"/>
  <c r="AI101" i="72"/>
  <c r="AB101" i="72"/>
  <c r="AJ101" i="72"/>
  <c r="AC101" i="72"/>
  <c r="AK101" i="72"/>
  <c r="AD101" i="72"/>
  <c r="AL101" i="72"/>
  <c r="AE101" i="72"/>
  <c r="N101" i="72"/>
  <c r="V101" i="72"/>
  <c r="O101" i="72"/>
  <c r="W101" i="72"/>
  <c r="I101" i="72"/>
  <c r="P101" i="72"/>
  <c r="X101" i="72"/>
  <c r="U101" i="72"/>
  <c r="Q101" i="72"/>
  <c r="M101" i="72"/>
  <c r="AF101" i="72"/>
  <c r="J101" i="72"/>
  <c r="R101" i="72"/>
  <c r="T101" i="72"/>
  <c r="Y101" i="72"/>
  <c r="K101" i="72"/>
  <c r="S101" i="72"/>
  <c r="L101" i="72"/>
  <c r="AC153" i="72"/>
  <c r="AK153" i="72"/>
  <c r="AD153" i="72"/>
  <c r="AL153" i="72"/>
  <c r="AE153" i="72"/>
  <c r="AF153" i="72"/>
  <c r="AG153" i="72"/>
  <c r="Z153" i="72"/>
  <c r="AH153" i="72"/>
  <c r="AA153" i="72"/>
  <c r="AI153" i="72"/>
  <c r="AB153" i="72"/>
  <c r="AJ153" i="72"/>
  <c r="Y153" i="72"/>
  <c r="K153" i="72"/>
  <c r="V153" i="72"/>
  <c r="S153" i="72"/>
  <c r="O153" i="72"/>
  <c r="N153" i="72"/>
  <c r="I153" i="72"/>
  <c r="W153" i="72"/>
  <c r="R153" i="72"/>
  <c r="L153" i="72"/>
  <c r="P153" i="72"/>
  <c r="J153" i="72"/>
  <c r="T153" i="72"/>
  <c r="X153" i="72"/>
  <c r="M153" i="72"/>
  <c r="Q153" i="72"/>
  <c r="U153" i="72"/>
  <c r="AB70" i="72"/>
  <c r="AJ70" i="72"/>
  <c r="AC70" i="72"/>
  <c r="AK70" i="72"/>
  <c r="AD70" i="72"/>
  <c r="AL70" i="72"/>
  <c r="AE70" i="72"/>
  <c r="AF70" i="72"/>
  <c r="AG70" i="72"/>
  <c r="Z70" i="72"/>
  <c r="AH70" i="72"/>
  <c r="L70" i="72"/>
  <c r="T70" i="72"/>
  <c r="AA70" i="72"/>
  <c r="M70" i="72"/>
  <c r="U70" i="72"/>
  <c r="Y70" i="72"/>
  <c r="R70" i="72"/>
  <c r="S70" i="72"/>
  <c r="AI70" i="72"/>
  <c r="N70" i="72"/>
  <c r="V70" i="72"/>
  <c r="O70" i="72"/>
  <c r="W70" i="72"/>
  <c r="K70" i="72"/>
  <c r="P70" i="72"/>
  <c r="X70" i="72"/>
  <c r="I70" i="72"/>
  <c r="Q70" i="72"/>
  <c r="J70" i="72"/>
  <c r="AD29" i="72"/>
  <c r="AL29" i="72"/>
  <c r="AE29" i="72"/>
  <c r="AF29" i="72"/>
  <c r="AG29" i="72"/>
  <c r="Z29" i="72"/>
  <c r="AH29" i="72"/>
  <c r="AA29" i="72"/>
  <c r="AI29" i="72"/>
  <c r="AB29" i="72"/>
  <c r="AJ29" i="72"/>
  <c r="AC29" i="72"/>
  <c r="AK29" i="72"/>
  <c r="Y29" i="72"/>
  <c r="N29" i="72"/>
  <c r="Q29" i="72"/>
  <c r="V29" i="72"/>
  <c r="T29" i="72"/>
  <c r="R29" i="72"/>
  <c r="O29" i="72"/>
  <c r="K29" i="72"/>
  <c r="J29" i="72"/>
  <c r="W29" i="72"/>
  <c r="L29" i="72"/>
  <c r="M29" i="72"/>
  <c r="U29" i="72"/>
  <c r="P29" i="72"/>
  <c r="S29" i="72"/>
  <c r="X29" i="72"/>
  <c r="I29" i="72"/>
  <c r="AF114" i="72"/>
  <c r="AG114" i="72"/>
  <c r="Z114" i="72"/>
  <c r="AH114" i="72"/>
  <c r="AA114" i="72"/>
  <c r="AI114" i="72"/>
  <c r="AB114" i="72"/>
  <c r="AJ114" i="72"/>
  <c r="AC114" i="72"/>
  <c r="AK114" i="72"/>
  <c r="AD114" i="72"/>
  <c r="AL114" i="72"/>
  <c r="AE114" i="72"/>
  <c r="Y114" i="72"/>
  <c r="Q114" i="72"/>
  <c r="V114" i="72"/>
  <c r="W114" i="72"/>
  <c r="K114" i="72"/>
  <c r="L114" i="72"/>
  <c r="S114" i="72"/>
  <c r="X114" i="72"/>
  <c r="O114" i="72"/>
  <c r="P114" i="72"/>
  <c r="M114" i="72"/>
  <c r="R114" i="72"/>
  <c r="N114" i="72"/>
  <c r="T114" i="72"/>
  <c r="I114" i="72"/>
  <c r="U114" i="72"/>
  <c r="J114" i="72"/>
  <c r="AC161" i="72"/>
  <c r="AK161" i="72"/>
  <c r="AD161" i="72"/>
  <c r="AL161" i="72"/>
  <c r="AE161" i="72"/>
  <c r="AF161" i="72"/>
  <c r="AG161" i="72"/>
  <c r="Z161" i="72"/>
  <c r="AH161" i="72"/>
  <c r="AA161" i="72"/>
  <c r="AI161" i="72"/>
  <c r="Y161" i="72"/>
  <c r="AJ161" i="72"/>
  <c r="AB161" i="72"/>
  <c r="K161" i="72"/>
  <c r="O161" i="72"/>
  <c r="J161" i="72"/>
  <c r="S161" i="72"/>
  <c r="W161" i="72"/>
  <c r="L161" i="72"/>
  <c r="P161" i="72"/>
  <c r="N161" i="72"/>
  <c r="R161" i="72"/>
  <c r="T161" i="72"/>
  <c r="X161" i="72"/>
  <c r="M161" i="72"/>
  <c r="I161" i="72"/>
  <c r="U161" i="72"/>
  <c r="Q161" i="72"/>
  <c r="V161" i="72"/>
  <c r="AG77" i="72"/>
  <c r="Z77" i="72"/>
  <c r="AH77" i="72"/>
  <c r="AA77" i="72"/>
  <c r="AI77" i="72"/>
  <c r="AB77" i="72"/>
  <c r="AJ77" i="72"/>
  <c r="AC77" i="72"/>
  <c r="AK77" i="72"/>
  <c r="AD77" i="72"/>
  <c r="AL77" i="72"/>
  <c r="AE77" i="72"/>
  <c r="AF77" i="72"/>
  <c r="Y77" i="72"/>
  <c r="N77" i="72"/>
  <c r="M77" i="72"/>
  <c r="X77" i="72"/>
  <c r="V77" i="72"/>
  <c r="O77" i="72"/>
  <c r="S77" i="72"/>
  <c r="Q77" i="72"/>
  <c r="R77" i="72"/>
  <c r="L77" i="72"/>
  <c r="U77" i="72"/>
  <c r="T77" i="72"/>
  <c r="K77" i="72"/>
  <c r="J77" i="72"/>
  <c r="P77" i="72"/>
  <c r="W77" i="72"/>
  <c r="I77" i="72"/>
  <c r="AA147" i="72"/>
  <c r="AI147" i="72"/>
  <c r="AB147" i="72"/>
  <c r="AJ147" i="72"/>
  <c r="AC147" i="72"/>
  <c r="AK147" i="72"/>
  <c r="AD147" i="72"/>
  <c r="AL147" i="72"/>
  <c r="AE147" i="72"/>
  <c r="AF147" i="72"/>
  <c r="AG147" i="72"/>
  <c r="L147" i="72"/>
  <c r="T147" i="72"/>
  <c r="M147" i="72"/>
  <c r="U147" i="72"/>
  <c r="Z147" i="72"/>
  <c r="N147" i="72"/>
  <c r="V147" i="72"/>
  <c r="AH147" i="72"/>
  <c r="S147" i="72"/>
  <c r="Y147" i="72"/>
  <c r="O147" i="72"/>
  <c r="W147" i="72"/>
  <c r="R147" i="72"/>
  <c r="P147" i="72"/>
  <c r="X147" i="72"/>
  <c r="I147" i="72"/>
  <c r="J147" i="72"/>
  <c r="K147" i="72"/>
  <c r="Q147" i="72"/>
  <c r="L4" i="72"/>
  <c r="J4" i="72"/>
  <c r="AA4" i="72"/>
  <c r="W4" i="72"/>
  <c r="U4" i="72"/>
  <c r="AB4" i="72"/>
  <c r="R4" i="72"/>
  <c r="AI4" i="72"/>
  <c r="AE4" i="72"/>
  <c r="S4" i="72"/>
  <c r="M4" i="72"/>
  <c r="Z4" i="72"/>
  <c r="T4" i="72"/>
  <c r="AK4" i="72"/>
  <c r="Q4" i="72"/>
  <c r="AH4" i="72"/>
  <c r="N4" i="72"/>
  <c r="AF4" i="72"/>
  <c r="Y4" i="72"/>
  <c r="AJ4" i="72"/>
  <c r="V4" i="72"/>
  <c r="P4" i="72"/>
  <c r="AG4" i="72"/>
  <c r="AC4" i="72"/>
  <c r="AD4" i="72"/>
  <c r="X4" i="72"/>
  <c r="I4" i="72"/>
  <c r="K4" i="72"/>
  <c r="AL4" i="72"/>
  <c r="O4" i="72"/>
  <c r="AF82" i="72"/>
  <c r="AG82" i="72"/>
  <c r="Z82" i="72"/>
  <c r="AH82" i="72"/>
  <c r="AA82" i="72"/>
  <c r="AI82" i="72"/>
  <c r="AB82" i="72"/>
  <c r="AJ82" i="72"/>
  <c r="AC82" i="72"/>
  <c r="AK82" i="72"/>
  <c r="AD82" i="72"/>
  <c r="AL82" i="72"/>
  <c r="Y82" i="72"/>
  <c r="AE82" i="72"/>
  <c r="M82" i="72"/>
  <c r="K82" i="72"/>
  <c r="T82" i="72"/>
  <c r="U82" i="72"/>
  <c r="W82" i="72"/>
  <c r="P82" i="72"/>
  <c r="N82" i="72"/>
  <c r="X82" i="72"/>
  <c r="L82" i="72"/>
  <c r="J82" i="72"/>
  <c r="R82" i="72"/>
  <c r="Q82" i="72"/>
  <c r="O82" i="72"/>
  <c r="S82" i="72"/>
  <c r="I82" i="72"/>
  <c r="V82" i="72"/>
  <c r="AB158" i="72"/>
  <c r="AJ158" i="72"/>
  <c r="AC158" i="72"/>
  <c r="AK158" i="72"/>
  <c r="AD158" i="72"/>
  <c r="AL158" i="72"/>
  <c r="AE158" i="72"/>
  <c r="AF158" i="72"/>
  <c r="AG158" i="72"/>
  <c r="Z158" i="72"/>
  <c r="AH158" i="72"/>
  <c r="AA158" i="72"/>
  <c r="AI158" i="72"/>
  <c r="Y158" i="72"/>
  <c r="R158" i="72"/>
  <c r="V158" i="72"/>
  <c r="K158" i="72"/>
  <c r="O158" i="72"/>
  <c r="N158" i="72"/>
  <c r="S158" i="72"/>
  <c r="W158" i="72"/>
  <c r="Q158" i="72"/>
  <c r="L158" i="72"/>
  <c r="I158" i="72"/>
  <c r="U158" i="72"/>
  <c r="J158" i="72"/>
  <c r="T158" i="72"/>
  <c r="P158" i="72"/>
  <c r="M158" i="72"/>
  <c r="X158" i="72"/>
  <c r="AF51" i="72"/>
  <c r="AG51" i="72"/>
  <c r="Z51" i="72"/>
  <c r="AH51" i="72"/>
  <c r="AA51" i="72"/>
  <c r="AI51" i="72"/>
  <c r="AB51" i="72"/>
  <c r="AJ51" i="72"/>
  <c r="AC51" i="72"/>
  <c r="AK51" i="72"/>
  <c r="AD51" i="72"/>
  <c r="AL51" i="72"/>
  <c r="AE51" i="72"/>
  <c r="Y51" i="72"/>
  <c r="P51" i="72"/>
  <c r="U51" i="72"/>
  <c r="M51" i="72"/>
  <c r="X51" i="72"/>
  <c r="K51" i="72"/>
  <c r="T51" i="72"/>
  <c r="Q51" i="72"/>
  <c r="O51" i="72"/>
  <c r="N51" i="72"/>
  <c r="V51" i="72"/>
  <c r="J51" i="72"/>
  <c r="W51" i="72"/>
  <c r="R51" i="72"/>
  <c r="S51" i="72"/>
  <c r="L51" i="72"/>
  <c r="I51" i="72"/>
  <c r="AB20" i="72"/>
  <c r="AJ20" i="72"/>
  <c r="AC20" i="72"/>
  <c r="AK20" i="72"/>
  <c r="AD20" i="72"/>
  <c r="AL20" i="72"/>
  <c r="AE20" i="72"/>
  <c r="AF20" i="72"/>
  <c r="AG20" i="72"/>
  <c r="Z20" i="72"/>
  <c r="AH20" i="72"/>
  <c r="AI20" i="72"/>
  <c r="Y20" i="72"/>
  <c r="AA20" i="72"/>
  <c r="I20" i="72"/>
  <c r="AE64" i="72"/>
  <c r="AF64" i="72"/>
  <c r="AG64" i="72"/>
  <c r="Z64" i="72"/>
  <c r="AH64" i="72"/>
  <c r="AA64" i="72"/>
  <c r="AI64" i="72"/>
  <c r="AB64" i="72"/>
  <c r="AJ64" i="72"/>
  <c r="AC64" i="72"/>
  <c r="AK64" i="72"/>
  <c r="AD64" i="72"/>
  <c r="AL64" i="72"/>
  <c r="Y64" i="72"/>
  <c r="R64" i="72"/>
  <c r="T64" i="72"/>
  <c r="O64" i="72"/>
  <c r="L64" i="72"/>
  <c r="V64" i="72"/>
  <c r="U64" i="72"/>
  <c r="J64" i="72"/>
  <c r="P64" i="72"/>
  <c r="K64" i="72"/>
  <c r="Q64" i="72"/>
  <c r="X64" i="72"/>
  <c r="S64" i="72"/>
  <c r="M64" i="72"/>
  <c r="I64" i="72"/>
  <c r="N64" i="72"/>
  <c r="W64" i="72"/>
  <c r="AE159" i="72"/>
  <c r="AF159" i="72"/>
  <c r="AG159" i="72"/>
  <c r="Z159" i="72"/>
  <c r="AH159" i="72"/>
  <c r="AA159" i="72"/>
  <c r="AI159" i="72"/>
  <c r="AB159" i="72"/>
  <c r="AJ159" i="72"/>
  <c r="AC159" i="72"/>
  <c r="AK159" i="72"/>
  <c r="Y159" i="72"/>
  <c r="AD159" i="72"/>
  <c r="AL159" i="72"/>
  <c r="I159" i="72"/>
  <c r="X159" i="72"/>
  <c r="T159" i="72"/>
  <c r="M159" i="72"/>
  <c r="Q159" i="72"/>
  <c r="W159" i="72"/>
  <c r="U159" i="72"/>
  <c r="J159" i="72"/>
  <c r="N159" i="72"/>
  <c r="R159" i="72"/>
  <c r="V159" i="72"/>
  <c r="S159" i="72"/>
  <c r="O159" i="72"/>
  <c r="K159" i="72"/>
  <c r="L159" i="72"/>
  <c r="P159" i="72"/>
  <c r="AF90" i="72"/>
  <c r="AG90" i="72"/>
  <c r="Z90" i="72"/>
  <c r="AH90" i="72"/>
  <c r="AA90" i="72"/>
  <c r="AI90" i="72"/>
  <c r="AB90" i="72"/>
  <c r="AJ90" i="72"/>
  <c r="AC90" i="72"/>
  <c r="AK90" i="72"/>
  <c r="AD90" i="72"/>
  <c r="AL90" i="72"/>
  <c r="AE90" i="72"/>
  <c r="Y90" i="72"/>
  <c r="M90" i="72"/>
  <c r="N90" i="72"/>
  <c r="R90" i="72"/>
  <c r="P90" i="72"/>
  <c r="O90" i="72"/>
  <c r="J90" i="72"/>
  <c r="X90" i="72"/>
  <c r="S90" i="72"/>
  <c r="U90" i="72"/>
  <c r="Q90" i="72"/>
  <c r="K90" i="72"/>
  <c r="T90" i="72"/>
  <c r="V90" i="72"/>
  <c r="I90" i="72"/>
  <c r="L90" i="72"/>
  <c r="W90" i="72"/>
  <c r="AF162" i="72"/>
  <c r="AG162" i="72"/>
  <c r="Z162" i="72"/>
  <c r="AH162" i="72"/>
  <c r="AA162" i="72"/>
  <c r="AI162" i="72"/>
  <c r="AB162" i="72"/>
  <c r="AJ162" i="72"/>
  <c r="AC162" i="72"/>
  <c r="AK162" i="72"/>
  <c r="AD162" i="72"/>
  <c r="AL162" i="72"/>
  <c r="AE162" i="72"/>
  <c r="Y162" i="72"/>
  <c r="N162" i="72"/>
  <c r="R162" i="72"/>
  <c r="V162" i="72"/>
  <c r="K162" i="72"/>
  <c r="Q162" i="72"/>
  <c r="O162" i="72"/>
  <c r="S162" i="72"/>
  <c r="W162" i="72"/>
  <c r="L162" i="72"/>
  <c r="P162" i="72"/>
  <c r="T162" i="72"/>
  <c r="U162" i="72"/>
  <c r="X162" i="72"/>
  <c r="I162" i="72"/>
  <c r="M162" i="72"/>
  <c r="J162" i="72"/>
  <c r="AG117" i="72"/>
  <c r="Z117" i="72"/>
  <c r="AH117" i="72"/>
  <c r="AA117" i="72"/>
  <c r="AI117" i="72"/>
  <c r="AB117" i="72"/>
  <c r="AJ117" i="72"/>
  <c r="AC117" i="72"/>
  <c r="AK117" i="72"/>
  <c r="AD117" i="72"/>
  <c r="AL117" i="72"/>
  <c r="AE117" i="72"/>
  <c r="Y117" i="72"/>
  <c r="AF117" i="72"/>
  <c r="L117" i="72"/>
  <c r="K117" i="72"/>
  <c r="T117" i="72"/>
  <c r="V117" i="72"/>
  <c r="O117" i="72"/>
  <c r="M117" i="72"/>
  <c r="Q117" i="72"/>
  <c r="N117" i="72"/>
  <c r="J117" i="72"/>
  <c r="X117" i="72"/>
  <c r="R117" i="72"/>
  <c r="W117" i="72"/>
  <c r="P117" i="72"/>
  <c r="U117" i="72"/>
  <c r="S117" i="72"/>
  <c r="I117" i="72"/>
  <c r="AG157" i="72"/>
  <c r="Z157" i="72"/>
  <c r="AH157" i="72"/>
  <c r="AA157" i="72"/>
  <c r="AI157" i="72"/>
  <c r="AB157" i="72"/>
  <c r="AJ157" i="72"/>
  <c r="AC157" i="72"/>
  <c r="AK157" i="72"/>
  <c r="AD157" i="72"/>
  <c r="AL157" i="72"/>
  <c r="AE157" i="72"/>
  <c r="AF157" i="72"/>
  <c r="Y157" i="72"/>
  <c r="O157" i="72"/>
  <c r="S157" i="72"/>
  <c r="K157" i="72"/>
  <c r="W157" i="72"/>
  <c r="L157" i="72"/>
  <c r="N157" i="72"/>
  <c r="P157" i="72"/>
  <c r="T157" i="72"/>
  <c r="X157" i="72"/>
  <c r="M157" i="72"/>
  <c r="V157" i="72"/>
  <c r="Q157" i="72"/>
  <c r="I157" i="72"/>
  <c r="R157" i="72"/>
  <c r="J157" i="72"/>
  <c r="U157" i="72"/>
  <c r="AD140" i="72"/>
  <c r="AL140" i="72"/>
  <c r="AE140" i="72"/>
  <c r="AF140" i="72"/>
  <c r="AG140" i="72"/>
  <c r="Z140" i="72"/>
  <c r="AH140" i="72"/>
  <c r="AA140" i="72"/>
  <c r="AI140" i="72"/>
  <c r="AB140" i="72"/>
  <c r="AJ140" i="72"/>
  <c r="K140" i="72"/>
  <c r="S140" i="72"/>
  <c r="R140" i="72"/>
  <c r="L140" i="72"/>
  <c r="T140" i="72"/>
  <c r="M140" i="72"/>
  <c r="U140" i="72"/>
  <c r="Q140" i="72"/>
  <c r="AC140" i="72"/>
  <c r="N140" i="72"/>
  <c r="V140" i="72"/>
  <c r="I140" i="72"/>
  <c r="J140" i="72"/>
  <c r="AK140" i="72"/>
  <c r="Y140" i="72"/>
  <c r="O140" i="72"/>
  <c r="W140" i="72"/>
  <c r="P140" i="72"/>
  <c r="X140" i="72"/>
  <c r="AA17" i="72"/>
  <c r="AI17" i="72"/>
  <c r="AB17" i="72"/>
  <c r="AJ17" i="72"/>
  <c r="AC17" i="72"/>
  <c r="AK17" i="72"/>
  <c r="AD17" i="72"/>
  <c r="AL17" i="72"/>
  <c r="AE17" i="72"/>
  <c r="AF17" i="72"/>
  <c r="AG17" i="72"/>
  <c r="Z17" i="72"/>
  <c r="AH17" i="72"/>
  <c r="L17" i="72"/>
  <c r="T17" i="72"/>
  <c r="K17" i="72"/>
  <c r="M17" i="72"/>
  <c r="P17" i="72"/>
  <c r="U17" i="72"/>
  <c r="X17" i="72"/>
  <c r="I17" i="72"/>
  <c r="S17" i="72"/>
  <c r="N17" i="72"/>
  <c r="Q17" i="72"/>
  <c r="V17" i="72"/>
  <c r="R17" i="72"/>
  <c r="Y17" i="72"/>
  <c r="W17" i="72"/>
  <c r="O17" i="72"/>
  <c r="J17" i="72"/>
  <c r="AC73" i="72"/>
  <c r="AK73" i="72"/>
  <c r="AD73" i="72"/>
  <c r="AL73" i="72"/>
  <c r="AE73" i="72"/>
  <c r="AF73" i="72"/>
  <c r="AG73" i="72"/>
  <c r="Z73" i="72"/>
  <c r="AH73" i="72"/>
  <c r="AA73" i="72"/>
  <c r="AI73" i="72"/>
  <c r="AB73" i="72"/>
  <c r="Y73" i="72"/>
  <c r="AJ73" i="72"/>
  <c r="J73" i="72"/>
  <c r="N73" i="72"/>
  <c r="W73" i="72"/>
  <c r="R73" i="72"/>
  <c r="P73" i="72"/>
  <c r="M73" i="72"/>
  <c r="S73" i="72"/>
  <c r="U73" i="72"/>
  <c r="T73" i="72"/>
  <c r="X73" i="72"/>
  <c r="V73" i="72"/>
  <c r="Q73" i="72"/>
  <c r="O73" i="72"/>
  <c r="L73" i="72"/>
  <c r="K73" i="72"/>
  <c r="I73" i="72"/>
  <c r="AF138" i="72"/>
  <c r="AG138" i="72"/>
  <c r="Z138" i="72"/>
  <c r="AH138" i="72"/>
  <c r="AA138" i="72"/>
  <c r="AI138" i="72"/>
  <c r="AB138" i="72"/>
  <c r="AJ138" i="72"/>
  <c r="AC138" i="72"/>
  <c r="AK138" i="72"/>
  <c r="AD138" i="72"/>
  <c r="AL138" i="72"/>
  <c r="AE138" i="72"/>
  <c r="Y138" i="72"/>
  <c r="N138" i="72"/>
  <c r="R138" i="72"/>
  <c r="M138" i="72"/>
  <c r="V138" i="72"/>
  <c r="K138" i="72"/>
  <c r="O138" i="72"/>
  <c r="S138" i="72"/>
  <c r="W138" i="72"/>
  <c r="L138" i="72"/>
  <c r="P138" i="72"/>
  <c r="T138" i="72"/>
  <c r="Q138" i="72"/>
  <c r="X138" i="72"/>
  <c r="I138" i="72"/>
  <c r="J138" i="72"/>
  <c r="U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N84" i="72"/>
  <c r="V84" i="72"/>
  <c r="T84" i="72"/>
  <c r="AK84" i="72"/>
  <c r="O84" i="72"/>
  <c r="W84" i="72"/>
  <c r="L84" i="72"/>
  <c r="P84" i="72"/>
  <c r="X84" i="72"/>
  <c r="U84" i="72"/>
  <c r="Q84" i="72"/>
  <c r="Y84" i="72"/>
  <c r="J84" i="72"/>
  <c r="R84" i="72"/>
  <c r="I84" i="72"/>
  <c r="K84" i="72"/>
  <c r="S84" i="72"/>
  <c r="M84" i="72"/>
  <c r="AD45" i="72"/>
  <c r="AL45" i="72"/>
  <c r="AE45" i="72"/>
  <c r="AF45" i="72"/>
  <c r="AG45" i="72"/>
  <c r="Z45" i="72"/>
  <c r="AH45" i="72"/>
  <c r="AA45" i="72"/>
  <c r="AI45" i="72"/>
  <c r="AB45" i="72"/>
  <c r="AJ45" i="72"/>
  <c r="AC45" i="72"/>
  <c r="AK45" i="72"/>
  <c r="Y45" i="72"/>
  <c r="N45" i="72"/>
  <c r="T45" i="72"/>
  <c r="M45" i="72"/>
  <c r="V45" i="72"/>
  <c r="K45" i="72"/>
  <c r="O45" i="72"/>
  <c r="Q45" i="72"/>
  <c r="R45" i="72"/>
  <c r="W45" i="72"/>
  <c r="S45" i="72"/>
  <c r="J45" i="72"/>
  <c r="U45" i="72"/>
  <c r="P45" i="72"/>
  <c r="L45" i="72"/>
  <c r="X45" i="72"/>
  <c r="I45" i="72"/>
  <c r="AE111" i="72"/>
  <c r="AF111" i="72"/>
  <c r="AG111" i="72"/>
  <c r="Z111" i="72"/>
  <c r="AH111" i="72"/>
  <c r="AA111" i="72"/>
  <c r="AI111" i="72"/>
  <c r="AB111" i="72"/>
  <c r="AJ111" i="72"/>
  <c r="AC111" i="72"/>
  <c r="AK111" i="72"/>
  <c r="AD111" i="72"/>
  <c r="Y111" i="72"/>
  <c r="AL111" i="72"/>
  <c r="P111" i="72"/>
  <c r="T111" i="72"/>
  <c r="Q111" i="72"/>
  <c r="S111" i="72"/>
  <c r="X111" i="72"/>
  <c r="U111" i="72"/>
  <c r="J111" i="72"/>
  <c r="I111" i="72"/>
  <c r="R111" i="72"/>
  <c r="K111" i="72"/>
  <c r="N111" i="72"/>
  <c r="M111" i="72"/>
  <c r="L111" i="72"/>
  <c r="O111" i="72"/>
  <c r="W111" i="72"/>
  <c r="V111" i="72"/>
  <c r="AA164" i="72"/>
  <c r="AI164" i="72"/>
  <c r="AB164" i="72"/>
  <c r="AJ164" i="72"/>
  <c r="AG164" i="72"/>
  <c r="AH164" i="72"/>
  <c r="AC164" i="72"/>
  <c r="AK164" i="72"/>
  <c r="AD164" i="72"/>
  <c r="AL164" i="72"/>
  <c r="AE164" i="72"/>
  <c r="Y164" i="72"/>
  <c r="AF164" i="72"/>
  <c r="Z164" i="72"/>
  <c r="L164" i="72"/>
  <c r="P164" i="72"/>
  <c r="T164" i="72"/>
  <c r="X164" i="72"/>
  <c r="O164" i="72"/>
  <c r="M164" i="72"/>
  <c r="Q164" i="72"/>
  <c r="U164" i="72"/>
  <c r="J164" i="72"/>
  <c r="N164" i="72"/>
  <c r="R164" i="72"/>
  <c r="V164" i="72"/>
  <c r="I164" i="72"/>
  <c r="K164" i="72"/>
  <c r="W164" i="72"/>
  <c r="S164" i="72"/>
  <c r="AB63" i="72"/>
  <c r="AJ63" i="72"/>
  <c r="AC63" i="72"/>
  <c r="AK63" i="72"/>
  <c r="AD63" i="72"/>
  <c r="AL63" i="72"/>
  <c r="AE63" i="72"/>
  <c r="AF63" i="72"/>
  <c r="AG63" i="72"/>
  <c r="Z63" i="72"/>
  <c r="AH63" i="72"/>
  <c r="AA63" i="72"/>
  <c r="AI63" i="72"/>
  <c r="Y63" i="72"/>
  <c r="N63" i="72"/>
  <c r="W63" i="72"/>
  <c r="V63" i="72"/>
  <c r="X63" i="72"/>
  <c r="Q63" i="72"/>
  <c r="M63" i="72"/>
  <c r="O63" i="72"/>
  <c r="P63" i="72"/>
  <c r="R63" i="72"/>
  <c r="S63" i="72"/>
  <c r="T63" i="72"/>
  <c r="J63" i="72"/>
  <c r="K63" i="72"/>
  <c r="U63" i="72"/>
  <c r="I63" i="72"/>
  <c r="L63" i="72"/>
  <c r="AA36" i="72"/>
  <c r="AI36" i="72"/>
  <c r="AB36" i="72"/>
  <c r="AJ36" i="72"/>
  <c r="AC36" i="72"/>
  <c r="AK36" i="72"/>
  <c r="AD36" i="72"/>
  <c r="AL36" i="72"/>
  <c r="AE36" i="72"/>
  <c r="AF36" i="72"/>
  <c r="AG36" i="72"/>
  <c r="Z36" i="72"/>
  <c r="AH36" i="72"/>
  <c r="Y36" i="72"/>
  <c r="K36" i="72"/>
  <c r="N36" i="72"/>
  <c r="S36" i="72"/>
  <c r="P36" i="72"/>
  <c r="R36" i="72"/>
  <c r="L36" i="72"/>
  <c r="V36" i="72"/>
  <c r="T36" i="72"/>
  <c r="X36" i="72"/>
  <c r="O36" i="72"/>
  <c r="M36" i="72"/>
  <c r="Q36" i="72"/>
  <c r="J36" i="72"/>
  <c r="U36" i="72"/>
  <c r="I36" i="72"/>
  <c r="W36" i="72"/>
  <c r="AA123" i="72"/>
  <c r="AI123" i="72"/>
  <c r="AB123" i="72"/>
  <c r="AJ123" i="72"/>
  <c r="AC123" i="72"/>
  <c r="AK123" i="72"/>
  <c r="AD123" i="72"/>
  <c r="AL123" i="72"/>
  <c r="AE123" i="72"/>
  <c r="AF123" i="72"/>
  <c r="AG123" i="72"/>
  <c r="AH123" i="72"/>
  <c r="Z123" i="72"/>
  <c r="Y123" i="72"/>
  <c r="N123" i="72"/>
  <c r="Q123" i="72"/>
  <c r="J123" i="72"/>
  <c r="P123" i="72"/>
  <c r="V123" i="72"/>
  <c r="S123" i="72"/>
  <c r="R123" i="72"/>
  <c r="L123" i="72"/>
  <c r="K123" i="72"/>
  <c r="W123" i="72"/>
  <c r="T123" i="72"/>
  <c r="O123" i="72"/>
  <c r="M123" i="72"/>
  <c r="U123" i="72"/>
  <c r="X123" i="72"/>
  <c r="I123" i="72"/>
  <c r="AA163" i="72"/>
  <c r="AB163" i="72"/>
  <c r="AC163" i="72"/>
  <c r="AD163" i="72"/>
  <c r="AE163" i="72"/>
  <c r="AF163" i="72"/>
  <c r="Z163" i="72"/>
  <c r="AG163" i="72"/>
  <c r="AH163" i="72"/>
  <c r="AI163" i="72"/>
  <c r="Y163" i="72"/>
  <c r="AJ163" i="72"/>
  <c r="AK163" i="72"/>
  <c r="AL163" i="72"/>
  <c r="Q163" i="72"/>
  <c r="U163" i="72"/>
  <c r="J163" i="72"/>
  <c r="N163" i="72"/>
  <c r="R163" i="72"/>
  <c r="V163" i="72"/>
  <c r="P163" i="72"/>
  <c r="K163" i="72"/>
  <c r="I163" i="72"/>
  <c r="T163" i="72"/>
  <c r="X163" i="72"/>
  <c r="S163" i="72"/>
  <c r="W163" i="72"/>
  <c r="M163" i="72"/>
  <c r="L163" i="72"/>
  <c r="O163" i="72"/>
  <c r="AE168" i="72"/>
  <c r="Y168" i="72"/>
  <c r="AF168" i="72"/>
  <c r="AD168" i="72"/>
  <c r="AG168" i="72"/>
  <c r="AL168" i="72"/>
  <c r="Z168" i="72"/>
  <c r="AH168" i="72"/>
  <c r="AK168" i="72"/>
  <c r="AA168" i="72"/>
  <c r="AI168" i="72"/>
  <c r="AC168" i="72"/>
  <c r="AB168" i="72"/>
  <c r="AJ168" i="72"/>
  <c r="I168" i="72"/>
  <c r="L168" i="72"/>
  <c r="O168" i="72"/>
  <c r="P168" i="72"/>
  <c r="T168" i="72"/>
  <c r="X168" i="72"/>
  <c r="M168" i="72"/>
  <c r="Q168" i="72"/>
  <c r="U168" i="72"/>
  <c r="K168" i="72"/>
  <c r="J168" i="72"/>
  <c r="N168" i="72"/>
  <c r="R168" i="72"/>
  <c r="V168" i="72"/>
  <c r="W168" i="72"/>
  <c r="S168" i="72"/>
  <c r="AC121" i="72"/>
  <c r="AK121" i="72"/>
  <c r="AD121" i="72"/>
  <c r="AL121" i="72"/>
  <c r="AE121" i="72"/>
  <c r="AF121" i="72"/>
  <c r="AG121" i="72"/>
  <c r="Z121" i="72"/>
  <c r="AH121" i="72"/>
  <c r="AA121" i="72"/>
  <c r="AI121" i="72"/>
  <c r="Y121" i="72"/>
  <c r="AB121" i="72"/>
  <c r="AJ121" i="72"/>
  <c r="P121" i="72"/>
  <c r="V121" i="72"/>
  <c r="X121" i="72"/>
  <c r="M121" i="72"/>
  <c r="U121" i="72"/>
  <c r="Q121" i="72"/>
  <c r="W121" i="72"/>
  <c r="K121" i="72"/>
  <c r="R121" i="72"/>
  <c r="I121" i="72"/>
  <c r="S121" i="72"/>
  <c r="N121" i="72"/>
  <c r="J121" i="72"/>
  <c r="O121" i="72"/>
  <c r="L121" i="72"/>
  <c r="T121" i="72"/>
  <c r="Z49" i="72"/>
  <c r="AH49" i="72"/>
  <c r="AA49" i="72"/>
  <c r="AI49" i="72"/>
  <c r="AB49" i="72"/>
  <c r="AJ49" i="72"/>
  <c r="AC49" i="72"/>
  <c r="AK49" i="72"/>
  <c r="AD49" i="72"/>
  <c r="AL49" i="72"/>
  <c r="AE49" i="72"/>
  <c r="AF49" i="72"/>
  <c r="AG49" i="72"/>
  <c r="Y49" i="72"/>
  <c r="S49" i="72"/>
  <c r="V49" i="72"/>
  <c r="L49" i="72"/>
  <c r="J49" i="72"/>
  <c r="T49" i="72"/>
  <c r="W49" i="72"/>
  <c r="P49" i="72"/>
  <c r="R49" i="72"/>
  <c r="M49" i="72"/>
  <c r="N49" i="72"/>
  <c r="K49" i="72"/>
  <c r="X49" i="72"/>
  <c r="U49" i="72"/>
  <c r="Q49" i="72"/>
  <c r="O49" i="72"/>
  <c r="I49"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C145" i="72"/>
  <c r="AK145" i="72"/>
  <c r="AD145" i="72"/>
  <c r="AL145" i="72"/>
  <c r="AE145" i="72"/>
  <c r="AF145" i="72"/>
  <c r="AG145" i="72"/>
  <c r="Z145" i="72"/>
  <c r="AH145" i="72"/>
  <c r="AA145" i="72"/>
  <c r="AI145" i="72"/>
  <c r="Y145" i="72"/>
  <c r="AB145" i="72"/>
  <c r="AJ145" i="72"/>
  <c r="K145" i="72"/>
  <c r="V145" i="72"/>
  <c r="R145" i="72"/>
  <c r="S145" i="72"/>
  <c r="O145" i="72"/>
  <c r="L145" i="72"/>
  <c r="W145" i="72"/>
  <c r="T145" i="72"/>
  <c r="P145" i="72"/>
  <c r="U145" i="72"/>
  <c r="N145" i="72"/>
  <c r="I145" i="72"/>
  <c r="X145" i="72"/>
  <c r="M145" i="72"/>
  <c r="Q145" i="72"/>
  <c r="J145" i="72"/>
  <c r="AB110" i="72"/>
  <c r="AJ110" i="72"/>
  <c r="AC110" i="72"/>
  <c r="AK110" i="72"/>
  <c r="AD110" i="72"/>
  <c r="AL110" i="72"/>
  <c r="AE110" i="72"/>
  <c r="AF110" i="72"/>
  <c r="AG110" i="72"/>
  <c r="Z110" i="72"/>
  <c r="AH110" i="72"/>
  <c r="Y110" i="72"/>
  <c r="AA110" i="72"/>
  <c r="AI110" i="72"/>
  <c r="S110" i="72"/>
  <c r="V110" i="72"/>
  <c r="M110" i="72"/>
  <c r="X110" i="72"/>
  <c r="U110" i="72"/>
  <c r="L110" i="72"/>
  <c r="O110" i="72"/>
  <c r="N110" i="72"/>
  <c r="J110" i="72"/>
  <c r="K110" i="72"/>
  <c r="W110" i="72"/>
  <c r="P110" i="72"/>
  <c r="R110" i="72"/>
  <c r="Q110" i="72"/>
  <c r="I110" i="72"/>
  <c r="T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K69" i="72"/>
  <c r="S69" i="72"/>
  <c r="Q69" i="72"/>
  <c r="L69" i="72"/>
  <c r="T69" i="72"/>
  <c r="M69" i="72"/>
  <c r="U69" i="72"/>
  <c r="J69" i="72"/>
  <c r="N69" i="72"/>
  <c r="V69" i="72"/>
  <c r="I69" i="72"/>
  <c r="O69" i="72"/>
  <c r="W69" i="72"/>
  <c r="Y69" i="72"/>
  <c r="P69" i="72"/>
  <c r="X69" i="72"/>
  <c r="R69" i="72"/>
  <c r="Z41" i="72"/>
  <c r="AH41" i="72"/>
  <c r="AA41" i="72"/>
  <c r="AI41" i="72"/>
  <c r="AB41" i="72"/>
  <c r="AJ41" i="72"/>
  <c r="AC41" i="72"/>
  <c r="AK41" i="72"/>
  <c r="AD41" i="72"/>
  <c r="AL41" i="72"/>
  <c r="AE41" i="72"/>
  <c r="AF41" i="72"/>
  <c r="AG41" i="72"/>
  <c r="Y41" i="72"/>
  <c r="R41" i="72"/>
  <c r="P41" i="72"/>
  <c r="J41" i="72"/>
  <c r="K41" i="72"/>
  <c r="U41" i="72"/>
  <c r="V41" i="72"/>
  <c r="S41" i="72"/>
  <c r="X41" i="72"/>
  <c r="L41" i="72"/>
  <c r="M41" i="72"/>
  <c r="T41" i="72"/>
  <c r="W41" i="72"/>
  <c r="N41" i="72"/>
  <c r="I41" i="72"/>
  <c r="Q41" i="72"/>
  <c r="O41" i="72"/>
  <c r="AB102" i="72"/>
  <c r="AJ102" i="72"/>
  <c r="AC102" i="72"/>
  <c r="AK102" i="72"/>
  <c r="AD102" i="72"/>
  <c r="AL102" i="72"/>
  <c r="AE102" i="72"/>
  <c r="AF102" i="72"/>
  <c r="AG102" i="72"/>
  <c r="Z102" i="72"/>
  <c r="AH102" i="72"/>
  <c r="O102" i="72"/>
  <c r="W102" i="72"/>
  <c r="M102" i="72"/>
  <c r="P102" i="72"/>
  <c r="X102" i="72"/>
  <c r="AI102" i="72"/>
  <c r="U102" i="72"/>
  <c r="V102" i="72"/>
  <c r="Q102" i="72"/>
  <c r="J102" i="72"/>
  <c r="R102" i="72"/>
  <c r="I102" i="72"/>
  <c r="K102" i="72"/>
  <c r="S102" i="72"/>
  <c r="AA102" i="72"/>
  <c r="L102" i="72"/>
  <c r="T102" i="72"/>
  <c r="Y102" i="72"/>
  <c r="N102" i="72"/>
  <c r="AA67" i="72"/>
  <c r="AI67" i="72"/>
  <c r="AB67" i="72"/>
  <c r="AJ67" i="72"/>
  <c r="AC67" i="72"/>
  <c r="AK67" i="72"/>
  <c r="AD67" i="72"/>
  <c r="AL67" i="72"/>
  <c r="AE67" i="72"/>
  <c r="AF67" i="72"/>
  <c r="AG67" i="72"/>
  <c r="Q67" i="72"/>
  <c r="J67" i="72"/>
  <c r="R67" i="72"/>
  <c r="I67" i="72"/>
  <c r="O67" i="72"/>
  <c r="X67" i="72"/>
  <c r="K67" i="72"/>
  <c r="S67" i="72"/>
  <c r="Y67" i="72"/>
  <c r="L67" i="72"/>
  <c r="T67" i="72"/>
  <c r="Z67" i="72"/>
  <c r="M67" i="72"/>
  <c r="U67" i="72"/>
  <c r="P67" i="72"/>
  <c r="AH67" i="72"/>
  <c r="N67" i="72"/>
  <c r="V67" i="72"/>
  <c r="W67" i="72"/>
  <c r="AE119" i="72"/>
  <c r="AF119" i="72"/>
  <c r="AG119" i="72"/>
  <c r="Z119" i="72"/>
  <c r="AH119" i="72"/>
  <c r="AA119" i="72"/>
  <c r="AI119" i="72"/>
  <c r="AB119" i="72"/>
  <c r="AJ119" i="72"/>
  <c r="AC119" i="72"/>
  <c r="AK119" i="72"/>
  <c r="Y119" i="72"/>
  <c r="AD119" i="72"/>
  <c r="AL119" i="72"/>
  <c r="J119" i="72"/>
  <c r="O119" i="72"/>
  <c r="R119" i="72"/>
  <c r="P119" i="72"/>
  <c r="M119" i="72"/>
  <c r="K119" i="72"/>
  <c r="Q119" i="72"/>
  <c r="N119" i="72"/>
  <c r="U119" i="72"/>
  <c r="I119" i="72"/>
  <c r="V119" i="72"/>
  <c r="L119" i="72"/>
  <c r="S119" i="72"/>
  <c r="W119" i="72"/>
  <c r="T119" i="72"/>
  <c r="X119" i="72"/>
  <c r="AG166" i="72"/>
  <c r="AE166" i="72"/>
  <c r="Y166" i="72"/>
  <c r="Z166" i="72"/>
  <c r="AH166" i="72"/>
  <c r="AA166" i="72"/>
  <c r="AI166" i="72"/>
  <c r="AB166" i="72"/>
  <c r="AJ166" i="72"/>
  <c r="AF166" i="72"/>
  <c r="AC166" i="72"/>
  <c r="AK166" i="72"/>
  <c r="AD166" i="72"/>
  <c r="AL166" i="72"/>
  <c r="R166" i="72"/>
  <c r="V166" i="72"/>
  <c r="N166" i="72"/>
  <c r="K166" i="72"/>
  <c r="O166" i="72"/>
  <c r="S166" i="72"/>
  <c r="W166" i="72"/>
  <c r="L166" i="72"/>
  <c r="P166" i="72"/>
  <c r="Q166" i="72"/>
  <c r="J166" i="72"/>
  <c r="T166" i="72"/>
  <c r="X166" i="72"/>
  <c r="M166" i="72"/>
  <c r="I166" i="72"/>
  <c r="U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Q87" i="72"/>
  <c r="O87" i="72"/>
  <c r="J87" i="72"/>
  <c r="R87" i="72"/>
  <c r="I87" i="72"/>
  <c r="X87" i="72"/>
  <c r="K87" i="72"/>
  <c r="S87" i="72"/>
  <c r="AL87" i="72"/>
  <c r="L87" i="72"/>
  <c r="T87" i="72"/>
  <c r="P87" i="72"/>
  <c r="M87" i="72"/>
  <c r="U87" i="72"/>
  <c r="W87" i="72"/>
  <c r="AD87" i="72"/>
  <c r="N87" i="72"/>
  <c r="V87" i="72"/>
  <c r="Y87" i="72"/>
  <c r="AB150" i="72"/>
  <c r="AJ150" i="72"/>
  <c r="AC150" i="72"/>
  <c r="AK150" i="72"/>
  <c r="AD150" i="72"/>
  <c r="AL150" i="72"/>
  <c r="AE150" i="72"/>
  <c r="AF150" i="72"/>
  <c r="AG150" i="72"/>
  <c r="Z150" i="72"/>
  <c r="AH150" i="72"/>
  <c r="AA150" i="72"/>
  <c r="Y150" i="72"/>
  <c r="AI150" i="72"/>
  <c r="R150" i="72"/>
  <c r="V150" i="72"/>
  <c r="N150" i="72"/>
  <c r="K150" i="72"/>
  <c r="O150" i="72"/>
  <c r="U150" i="72"/>
  <c r="S150" i="72"/>
  <c r="W150" i="72"/>
  <c r="L150" i="72"/>
  <c r="X150" i="72"/>
  <c r="Q150" i="72"/>
  <c r="J150" i="72"/>
  <c r="T150" i="72"/>
  <c r="I150" i="72"/>
  <c r="M150" i="72"/>
  <c r="P150" i="72"/>
  <c r="AB39" i="72"/>
  <c r="AJ39" i="72"/>
  <c r="AC39" i="72"/>
  <c r="AK39" i="72"/>
  <c r="AD39" i="72"/>
  <c r="AL39" i="72"/>
  <c r="AE39" i="72"/>
  <c r="AF39" i="72"/>
  <c r="AG39" i="72"/>
  <c r="Z39" i="72"/>
  <c r="AH39" i="72"/>
  <c r="AA39" i="72"/>
  <c r="AI39" i="72"/>
  <c r="Y39" i="72"/>
  <c r="L39" i="72"/>
  <c r="J39" i="72"/>
  <c r="T39" i="72"/>
  <c r="O39" i="72"/>
  <c r="S39" i="72"/>
  <c r="M39" i="72"/>
  <c r="R39" i="72"/>
  <c r="U39" i="72"/>
  <c r="W39" i="72"/>
  <c r="N39" i="72"/>
  <c r="Q39" i="72"/>
  <c r="P39" i="72"/>
  <c r="V39" i="72"/>
  <c r="I39" i="72"/>
  <c r="K39" i="72"/>
  <c r="X39" i="72"/>
  <c r="AE103" i="72"/>
  <c r="AF103" i="72"/>
  <c r="AG103" i="72"/>
  <c r="Z103" i="72"/>
  <c r="AH103" i="72"/>
  <c r="AA103" i="72"/>
  <c r="AI103" i="72"/>
  <c r="AB103" i="72"/>
  <c r="AJ103" i="72"/>
  <c r="AC103" i="72"/>
  <c r="AK103" i="72"/>
  <c r="AL103" i="72"/>
  <c r="P103" i="72"/>
  <c r="X103" i="72"/>
  <c r="I103" i="72"/>
  <c r="AD103" i="72"/>
  <c r="O103" i="72"/>
  <c r="Q103" i="72"/>
  <c r="J103" i="72"/>
  <c r="R103" i="72"/>
  <c r="Y103" i="72"/>
  <c r="K103" i="72"/>
  <c r="S103" i="72"/>
  <c r="V103" i="72"/>
  <c r="L103" i="72"/>
  <c r="T103" i="72"/>
  <c r="W103" i="72"/>
  <c r="M103" i="72"/>
  <c r="U103" i="72"/>
  <c r="N103" i="72"/>
  <c r="AA52" i="72"/>
  <c r="AI52" i="72"/>
  <c r="AB52" i="72"/>
  <c r="AJ52" i="72"/>
  <c r="AC52" i="72"/>
  <c r="AK52" i="72"/>
  <c r="AD52" i="72"/>
  <c r="AL52" i="72"/>
  <c r="AE52" i="72"/>
  <c r="AF52" i="72"/>
  <c r="AG52" i="72"/>
  <c r="Z52" i="72"/>
  <c r="AH52" i="72"/>
  <c r="Y52" i="72"/>
  <c r="S52" i="72"/>
  <c r="X52" i="72"/>
  <c r="L52" i="72"/>
  <c r="J52" i="72"/>
  <c r="K52" i="72"/>
  <c r="T52" i="72"/>
  <c r="N52" i="72"/>
  <c r="M52" i="72"/>
  <c r="R52" i="72"/>
  <c r="Q52" i="72"/>
  <c r="U52" i="72"/>
  <c r="V52" i="72"/>
  <c r="W52" i="72"/>
  <c r="O52" i="72"/>
  <c r="I52" i="72"/>
  <c r="P52" i="72"/>
  <c r="AD116" i="72"/>
  <c r="AL116" i="72"/>
  <c r="AE116" i="72"/>
  <c r="AF116" i="72"/>
  <c r="AG116" i="72"/>
  <c r="Z116" i="72"/>
  <c r="AH116" i="72"/>
  <c r="AA116" i="72"/>
  <c r="AI116" i="72"/>
  <c r="AB116" i="72"/>
  <c r="AJ116" i="72"/>
  <c r="AC116" i="72"/>
  <c r="Y116" i="72"/>
  <c r="AK116" i="72"/>
  <c r="O116" i="72"/>
  <c r="N116" i="72"/>
  <c r="W116" i="72"/>
  <c r="P116" i="72"/>
  <c r="M116" i="72"/>
  <c r="Q116" i="72"/>
  <c r="R116" i="72"/>
  <c r="X116" i="72"/>
  <c r="J116" i="72"/>
  <c r="S116" i="72"/>
  <c r="U116" i="72"/>
  <c r="V116" i="72"/>
  <c r="T116" i="72"/>
  <c r="L116" i="72"/>
  <c r="K116" i="72"/>
  <c r="I116" i="72"/>
  <c r="AB167" i="72"/>
  <c r="AJ167" i="72"/>
  <c r="AA167" i="72"/>
  <c r="AC167" i="72"/>
  <c r="AK167" i="72"/>
  <c r="AH167" i="72"/>
  <c r="AD167" i="72"/>
  <c r="AL167" i="72"/>
  <c r="Y167" i="72"/>
  <c r="AE167" i="72"/>
  <c r="AF167" i="72"/>
  <c r="AG167" i="72"/>
  <c r="Z167" i="72"/>
  <c r="AI167" i="72"/>
  <c r="I167" i="72"/>
  <c r="X167" i="72"/>
  <c r="L167" i="72"/>
  <c r="P167" i="72"/>
  <c r="M167" i="72"/>
  <c r="Q167" i="72"/>
  <c r="U167" i="72"/>
  <c r="J167" i="72"/>
  <c r="T167" i="72"/>
  <c r="N167" i="72"/>
  <c r="R167" i="72"/>
  <c r="V167" i="72"/>
  <c r="K167" i="72"/>
  <c r="O167" i="72"/>
  <c r="S167" i="72"/>
  <c r="W167" i="72"/>
  <c r="AA75" i="72"/>
  <c r="AI75" i="72"/>
  <c r="AB75" i="72"/>
  <c r="AJ75" i="72"/>
  <c r="AC75" i="72"/>
  <c r="AK75" i="72"/>
  <c r="AD75" i="72"/>
  <c r="AL75" i="72"/>
  <c r="AE75" i="72"/>
  <c r="AF75" i="72"/>
  <c r="AG75" i="72"/>
  <c r="Z75" i="72"/>
  <c r="AH75" i="72"/>
  <c r="Y75" i="72"/>
  <c r="P75" i="72"/>
  <c r="V75" i="72"/>
  <c r="U75" i="72"/>
  <c r="X75" i="72"/>
  <c r="L75" i="72"/>
  <c r="K75" i="72"/>
  <c r="N75" i="72"/>
  <c r="R75" i="72"/>
  <c r="T75" i="72"/>
  <c r="S75" i="72"/>
  <c r="W75" i="72"/>
  <c r="O75" i="72"/>
  <c r="J75" i="72"/>
  <c r="M75" i="72"/>
  <c r="Q75" i="72"/>
  <c r="I75" i="72"/>
  <c r="AF66" i="72"/>
  <c r="AG66" i="72"/>
  <c r="Z66" i="72"/>
  <c r="AH66" i="72"/>
  <c r="AA66" i="72"/>
  <c r="AI66" i="72"/>
  <c r="AB66" i="72"/>
  <c r="AJ66" i="72"/>
  <c r="AC66" i="72"/>
  <c r="AK66" i="72"/>
  <c r="AD66" i="72"/>
  <c r="AL66" i="72"/>
  <c r="Y66" i="72"/>
  <c r="AE66" i="72"/>
  <c r="O66" i="72"/>
  <c r="P66" i="72"/>
  <c r="X66" i="72"/>
  <c r="Q66" i="72"/>
  <c r="M66" i="72"/>
  <c r="R66" i="72"/>
  <c r="T66" i="72"/>
  <c r="N66" i="72"/>
  <c r="L66" i="72"/>
  <c r="W66" i="72"/>
  <c r="V66" i="72"/>
  <c r="S66" i="72"/>
  <c r="K66" i="72"/>
  <c r="J66" i="72"/>
  <c r="I66" i="72"/>
  <c r="U66" i="72"/>
  <c r="AF130" i="72"/>
  <c r="AG130" i="72"/>
  <c r="Z130" i="72"/>
  <c r="AH130" i="72"/>
  <c r="AA130" i="72"/>
  <c r="AI130" i="72"/>
  <c r="AB130" i="72"/>
  <c r="AJ130" i="72"/>
  <c r="AC130" i="72"/>
  <c r="AK130" i="72"/>
  <c r="AD130" i="72"/>
  <c r="AL130" i="72"/>
  <c r="Y130" i="72"/>
  <c r="AE130" i="72"/>
  <c r="Q130" i="72"/>
  <c r="J130" i="72"/>
  <c r="P130" i="72"/>
  <c r="K130" i="72"/>
  <c r="M130" i="72"/>
  <c r="S130" i="72"/>
  <c r="N130" i="72"/>
  <c r="L130" i="72"/>
  <c r="O130" i="72"/>
  <c r="V130" i="72"/>
  <c r="T130" i="72"/>
  <c r="R130" i="72"/>
  <c r="U130" i="72"/>
  <c r="I130" i="72"/>
  <c r="X130" i="72"/>
  <c r="W130" i="72"/>
  <c r="S2" i="72"/>
  <c r="AL2" i="72"/>
  <c r="P2" i="72"/>
  <c r="N2" i="72"/>
  <c r="J2" i="72"/>
  <c r="AA2" i="72"/>
  <c r="W2" i="72"/>
  <c r="X2" i="72"/>
  <c r="R2" i="72"/>
  <c r="AI2" i="72"/>
  <c r="M2" i="72"/>
  <c r="AF2" i="72"/>
  <c r="Z2" i="72"/>
  <c r="L2" i="72"/>
  <c r="U2" i="72"/>
  <c r="Q2" i="72"/>
  <c r="AH2" i="72"/>
  <c r="T2" i="72"/>
  <c r="AC2" i="72"/>
  <c r="Y2" i="72"/>
  <c r="AE2" i="72"/>
  <c r="V2" i="72"/>
  <c r="AB2" i="72"/>
  <c r="AK2" i="72"/>
  <c r="AG2" i="72"/>
  <c r="O2" i="72"/>
  <c r="AJ2" i="72"/>
  <c r="AD2" i="72"/>
  <c r="I2" i="72"/>
  <c r="K2" i="72"/>
  <c r="Z128" i="72"/>
  <c r="AH128" i="72"/>
  <c r="AA128" i="72"/>
  <c r="AI128" i="72"/>
  <c r="AB128" i="72"/>
  <c r="AJ128" i="72"/>
  <c r="AC128" i="72"/>
  <c r="AK128" i="72"/>
  <c r="AD128" i="72"/>
  <c r="AL128" i="72"/>
  <c r="AE128" i="72"/>
  <c r="AF128" i="72"/>
  <c r="AG128" i="72"/>
  <c r="Y128" i="72"/>
  <c r="T128" i="72"/>
  <c r="J128" i="72"/>
  <c r="I128" i="72"/>
  <c r="L128" i="72"/>
  <c r="M128" i="72"/>
  <c r="Q128" i="72"/>
  <c r="U128" i="72"/>
  <c r="P128" i="72"/>
  <c r="N128" i="72"/>
  <c r="R128" i="72"/>
  <c r="X128" i="72"/>
  <c r="K128" i="72"/>
  <c r="W128" i="72"/>
  <c r="S128" i="72"/>
  <c r="O128" i="72"/>
  <c r="V128" i="72"/>
  <c r="Z120" i="72"/>
  <c r="AH120" i="72"/>
  <c r="AA120" i="72"/>
  <c r="AI120" i="72"/>
  <c r="AB120" i="72"/>
  <c r="AJ120" i="72"/>
  <c r="AC120" i="72"/>
  <c r="AK120" i="72"/>
  <c r="AD120" i="72"/>
  <c r="AL120" i="72"/>
  <c r="AE120" i="72"/>
  <c r="AF120" i="72"/>
  <c r="Y120" i="72"/>
  <c r="AG120" i="72"/>
  <c r="U120" i="72"/>
  <c r="T120" i="72"/>
  <c r="J120" i="72"/>
  <c r="N120" i="72"/>
  <c r="K120" i="72"/>
  <c r="X120" i="72"/>
  <c r="I120" i="72"/>
  <c r="M120" i="72"/>
  <c r="O120" i="72"/>
  <c r="L120" i="72"/>
  <c r="P120" i="72"/>
  <c r="V120" i="72"/>
  <c r="S120" i="72"/>
  <c r="R120" i="72"/>
  <c r="W120" i="72"/>
  <c r="Q120" i="72"/>
  <c r="AA99" i="72"/>
  <c r="AI99" i="72"/>
  <c r="AB99" i="72"/>
  <c r="AJ99" i="72"/>
  <c r="AC99" i="72"/>
  <c r="AK99" i="72"/>
  <c r="AD99" i="72"/>
  <c r="AL99" i="72"/>
  <c r="AE99" i="72"/>
  <c r="AF99" i="72"/>
  <c r="AG99" i="72"/>
  <c r="Z99" i="72"/>
  <c r="L99" i="72"/>
  <c r="T99" i="72"/>
  <c r="J99" i="72"/>
  <c r="AH99" i="72"/>
  <c r="M99" i="72"/>
  <c r="U99" i="72"/>
  <c r="R99" i="72"/>
  <c r="S99" i="72"/>
  <c r="N99" i="72"/>
  <c r="V99" i="72"/>
  <c r="Y99" i="72"/>
  <c r="O99" i="72"/>
  <c r="W99" i="72"/>
  <c r="P99" i="72"/>
  <c r="X99" i="72"/>
  <c r="I99" i="72"/>
  <c r="Q99" i="72"/>
  <c r="K99" i="72"/>
  <c r="AA28" i="72"/>
  <c r="AI28" i="72"/>
  <c r="AB28" i="72"/>
  <c r="AJ28" i="72"/>
  <c r="AC28" i="72"/>
  <c r="AK28" i="72"/>
  <c r="AD28" i="72"/>
  <c r="AL28" i="72"/>
  <c r="AE28" i="72"/>
  <c r="AF28" i="72"/>
  <c r="AG28" i="72"/>
  <c r="AH28" i="72"/>
  <c r="Z28" i="72"/>
  <c r="Y28" i="72"/>
  <c r="K28" i="72"/>
  <c r="X28" i="72"/>
  <c r="S28" i="72"/>
  <c r="N28" i="72"/>
  <c r="R28" i="72"/>
  <c r="L28" i="72"/>
  <c r="Q28" i="72"/>
  <c r="O28" i="72"/>
  <c r="W28" i="72"/>
  <c r="T28" i="72"/>
  <c r="V28" i="72"/>
  <c r="M28" i="72"/>
  <c r="P28" i="72"/>
  <c r="U28" i="72"/>
  <c r="I28" i="72"/>
  <c r="J28" i="72"/>
  <c r="AF27" i="72"/>
  <c r="AG27" i="72"/>
  <c r="Z27" i="72"/>
  <c r="AH27" i="72"/>
  <c r="AA27" i="72"/>
  <c r="AI27" i="72"/>
  <c r="AB27" i="72"/>
  <c r="AJ27" i="72"/>
  <c r="AC27" i="72"/>
  <c r="AK27" i="72"/>
  <c r="AD27" i="72"/>
  <c r="AL27" i="72"/>
  <c r="AE27" i="72"/>
  <c r="Y27" i="72"/>
  <c r="P27" i="72"/>
  <c r="N27" i="72"/>
  <c r="X27" i="72"/>
  <c r="S27" i="72"/>
  <c r="K27" i="72"/>
  <c r="Q27" i="72"/>
  <c r="U27" i="72"/>
  <c r="O27" i="72"/>
  <c r="W27" i="72"/>
  <c r="J27" i="72"/>
  <c r="M27" i="72"/>
  <c r="R27" i="72"/>
  <c r="V27" i="72"/>
  <c r="T27" i="72"/>
  <c r="L27" i="72"/>
  <c r="I27" i="72"/>
  <c r="AD76" i="72"/>
  <c r="AL76" i="72"/>
  <c r="AE76" i="72"/>
  <c r="AF76" i="72"/>
  <c r="AG76" i="72"/>
  <c r="Z76" i="72"/>
  <c r="AH76" i="72"/>
  <c r="AA76" i="72"/>
  <c r="AI76" i="72"/>
  <c r="AB76" i="72"/>
  <c r="AJ76" i="72"/>
  <c r="AC76" i="72"/>
  <c r="AK76" i="72"/>
  <c r="Y76" i="72"/>
  <c r="K76" i="72"/>
  <c r="R76" i="72"/>
  <c r="O76" i="72"/>
  <c r="S76" i="72"/>
  <c r="U76" i="72"/>
  <c r="N76" i="72"/>
  <c r="J76" i="72"/>
  <c r="P76" i="72"/>
  <c r="Q76" i="72"/>
  <c r="V76" i="72"/>
  <c r="W76" i="72"/>
  <c r="X76" i="72"/>
  <c r="L76" i="72"/>
  <c r="T76" i="72"/>
  <c r="M76" i="72"/>
  <c r="I76" i="72"/>
  <c r="AG46" i="72"/>
  <c r="Z46" i="72"/>
  <c r="AH46" i="72"/>
  <c r="AA46" i="72"/>
  <c r="AI46" i="72"/>
  <c r="AB46" i="72"/>
  <c r="AJ46" i="72"/>
  <c r="AC46" i="72"/>
  <c r="AK46" i="72"/>
  <c r="AD46" i="72"/>
  <c r="AL46" i="72"/>
  <c r="AE46" i="72"/>
  <c r="AF46" i="72"/>
  <c r="Y46" i="72"/>
  <c r="Q46" i="72"/>
  <c r="T46" i="72"/>
  <c r="J46" i="72"/>
  <c r="V46" i="72"/>
  <c r="R46" i="72"/>
  <c r="W46" i="72"/>
  <c r="K46" i="72"/>
  <c r="L46" i="72"/>
  <c r="N46" i="72"/>
  <c r="S46" i="72"/>
  <c r="O46" i="72"/>
  <c r="P46" i="72"/>
  <c r="M46" i="72"/>
  <c r="I46" i="72"/>
  <c r="U46" i="72"/>
  <c r="X46" i="72"/>
  <c r="AA107" i="72"/>
  <c r="AI107" i="72"/>
  <c r="AB107" i="72"/>
  <c r="AJ107" i="72"/>
  <c r="AC107" i="72"/>
  <c r="AK107" i="72"/>
  <c r="AD107" i="72"/>
  <c r="AL107" i="72"/>
  <c r="AE107" i="72"/>
  <c r="AF107" i="72"/>
  <c r="AG107" i="72"/>
  <c r="AH107" i="72"/>
  <c r="Y107" i="72"/>
  <c r="Z107" i="72"/>
  <c r="R107" i="72"/>
  <c r="O107" i="72"/>
  <c r="L107" i="72"/>
  <c r="P107" i="72"/>
  <c r="Q107" i="72"/>
  <c r="M107" i="72"/>
  <c r="T107" i="72"/>
  <c r="S107" i="72"/>
  <c r="K107" i="72"/>
  <c r="N107" i="72"/>
  <c r="U107" i="72"/>
  <c r="J107" i="72"/>
  <c r="V107" i="72"/>
  <c r="W107" i="72"/>
  <c r="X107" i="72"/>
  <c r="I107" i="72"/>
  <c r="Z72" i="72"/>
  <c r="AH72" i="72"/>
  <c r="AA72" i="72"/>
  <c r="AI72" i="72"/>
  <c r="AB72" i="72"/>
  <c r="AJ72" i="72"/>
  <c r="AC72" i="72"/>
  <c r="AK72" i="72"/>
  <c r="AD72" i="72"/>
  <c r="AL72" i="72"/>
  <c r="AE72" i="72"/>
  <c r="AF72" i="72"/>
  <c r="Y72" i="72"/>
  <c r="AG72" i="72"/>
  <c r="O72" i="72"/>
  <c r="S72" i="72"/>
  <c r="T72" i="72"/>
  <c r="W72" i="72"/>
  <c r="V72" i="72"/>
  <c r="J72" i="72"/>
  <c r="K72" i="72"/>
  <c r="P72" i="72"/>
  <c r="R72" i="72"/>
  <c r="X72" i="72"/>
  <c r="L72" i="72"/>
  <c r="M72" i="72"/>
  <c r="U72" i="72"/>
  <c r="N72" i="72"/>
  <c r="I72" i="72"/>
  <c r="Q72" i="72"/>
  <c r="AD124" i="72"/>
  <c r="AL124" i="72"/>
  <c r="AE124" i="72"/>
  <c r="AF124" i="72"/>
  <c r="AG124" i="72"/>
  <c r="Z124" i="72"/>
  <c r="AH124" i="72"/>
  <c r="AA124" i="72"/>
  <c r="AI124" i="72"/>
  <c r="AB124" i="72"/>
  <c r="AJ124" i="72"/>
  <c r="AC124" i="72"/>
  <c r="AK124" i="72"/>
  <c r="Y124" i="72"/>
  <c r="Q124" i="72"/>
  <c r="V124" i="72"/>
  <c r="O124" i="72"/>
  <c r="W124" i="72"/>
  <c r="U124" i="72"/>
  <c r="P124" i="72"/>
  <c r="X124" i="72"/>
  <c r="R124" i="72"/>
  <c r="L124" i="72"/>
  <c r="M124" i="72"/>
  <c r="S124" i="72"/>
  <c r="N124" i="72"/>
  <c r="J124" i="72"/>
  <c r="I124" i="72"/>
  <c r="T124" i="72"/>
  <c r="K124" i="72"/>
  <c r="AG93" i="72"/>
  <c r="Z93" i="72"/>
  <c r="AH93" i="72"/>
  <c r="AA93" i="72"/>
  <c r="AI93" i="72"/>
  <c r="AB93" i="72"/>
  <c r="AJ93" i="72"/>
  <c r="AC93" i="72"/>
  <c r="AK93" i="72"/>
  <c r="AD93" i="72"/>
  <c r="AL93" i="72"/>
  <c r="AE93" i="72"/>
  <c r="AF93" i="72"/>
  <c r="Y93" i="72"/>
  <c r="J93" i="72"/>
  <c r="O93" i="72"/>
  <c r="K93" i="72"/>
  <c r="S93" i="72"/>
  <c r="T93" i="72"/>
  <c r="X93" i="72"/>
  <c r="N93" i="72"/>
  <c r="L93" i="72"/>
  <c r="Q93" i="72"/>
  <c r="W93" i="72"/>
  <c r="U93" i="72"/>
  <c r="P93" i="72"/>
  <c r="M93" i="72"/>
  <c r="R93" i="72"/>
  <c r="V93" i="72"/>
  <c r="I93" i="72"/>
  <c r="Z169" i="72"/>
  <c r="AH169" i="72"/>
  <c r="AA169" i="72"/>
  <c r="AI169" i="72"/>
  <c r="Y169" i="72"/>
  <c r="AB169" i="72"/>
  <c r="AJ169" i="72"/>
  <c r="AC169" i="72"/>
  <c r="AK169" i="72"/>
  <c r="AD169" i="72"/>
  <c r="AL169" i="72"/>
  <c r="AG169" i="72"/>
  <c r="AE169" i="72"/>
  <c r="AF169" i="72"/>
  <c r="K169" i="72"/>
  <c r="O169" i="72"/>
  <c r="N169" i="72"/>
  <c r="V169" i="72"/>
  <c r="S169" i="72"/>
  <c r="W169" i="72"/>
  <c r="J169" i="72"/>
  <c r="L169" i="72"/>
  <c r="P169" i="72"/>
  <c r="T169" i="72"/>
  <c r="X169" i="72"/>
  <c r="M169" i="72"/>
  <c r="I169" i="72"/>
  <c r="R169" i="72"/>
  <c r="U169" i="72"/>
  <c r="Q169" i="72"/>
  <c r="AC26" i="72"/>
  <c r="AK26" i="72"/>
  <c r="AD26" i="72"/>
  <c r="AL26" i="72"/>
  <c r="AE26" i="72"/>
  <c r="AF26" i="72"/>
  <c r="AG26" i="72"/>
  <c r="Z26" i="72"/>
  <c r="AH26" i="72"/>
  <c r="AA26" i="72"/>
  <c r="AI26" i="72"/>
  <c r="AB26" i="72"/>
  <c r="AJ26" i="72"/>
  <c r="Y26" i="72"/>
  <c r="M26" i="72"/>
  <c r="X26" i="72"/>
  <c r="U26" i="72"/>
  <c r="K26" i="72"/>
  <c r="R26" i="72"/>
  <c r="N26" i="72"/>
  <c r="P26" i="72"/>
  <c r="L26" i="72"/>
  <c r="V26" i="72"/>
  <c r="S26" i="72"/>
  <c r="O26" i="72"/>
  <c r="J26" i="72"/>
  <c r="W26" i="72"/>
  <c r="I26" i="72"/>
  <c r="Q26" i="72"/>
  <c r="T26" i="72"/>
  <c r="AC89" i="72"/>
  <c r="AK89" i="72"/>
  <c r="AD89" i="72"/>
  <c r="AL89" i="72"/>
  <c r="AE89" i="72"/>
  <c r="AF89" i="72"/>
  <c r="AG89" i="72"/>
  <c r="Z89" i="72"/>
  <c r="AH89" i="72"/>
  <c r="AA89" i="72"/>
  <c r="AI89" i="72"/>
  <c r="AB89" i="72"/>
  <c r="K89" i="72"/>
  <c r="S89" i="72"/>
  <c r="J89" i="72"/>
  <c r="AJ89" i="72"/>
  <c r="Y89" i="72"/>
  <c r="L89" i="72"/>
  <c r="T89" i="72"/>
  <c r="M89" i="72"/>
  <c r="U89" i="72"/>
  <c r="N89" i="72"/>
  <c r="V89" i="72"/>
  <c r="I89" i="72"/>
  <c r="O89" i="72"/>
  <c r="W89" i="72"/>
  <c r="Q89" i="72"/>
  <c r="R89" i="72"/>
  <c r="P89" i="72"/>
  <c r="X89" i="72"/>
  <c r="AA155" i="72"/>
  <c r="AI155" i="72"/>
  <c r="AB155" i="72"/>
  <c r="AJ155" i="72"/>
  <c r="AC155" i="72"/>
  <c r="AK155" i="72"/>
  <c r="AD155" i="72"/>
  <c r="AL155" i="72"/>
  <c r="AE155" i="72"/>
  <c r="AF155" i="72"/>
  <c r="AG155" i="72"/>
  <c r="Z155" i="72"/>
  <c r="Y155" i="72"/>
  <c r="AH155" i="72"/>
  <c r="Q155" i="72"/>
  <c r="U155" i="72"/>
  <c r="J155" i="72"/>
  <c r="N155" i="72"/>
  <c r="R155" i="72"/>
  <c r="V155" i="72"/>
  <c r="M155" i="72"/>
  <c r="K155" i="72"/>
  <c r="O155" i="72"/>
  <c r="P155" i="72"/>
  <c r="X155" i="72"/>
  <c r="S155" i="72"/>
  <c r="W155" i="72"/>
  <c r="T155" i="72"/>
  <c r="L155" i="72"/>
  <c r="I155" i="72"/>
  <c r="AC58" i="72"/>
  <c r="AK58" i="72"/>
  <c r="AD58" i="72"/>
  <c r="AL58" i="72"/>
  <c r="AE58" i="72"/>
  <c r="AF58" i="72"/>
  <c r="AG58" i="72"/>
  <c r="Z58" i="72"/>
  <c r="AH58" i="72"/>
  <c r="AA58" i="72"/>
  <c r="AI58" i="72"/>
  <c r="AB58" i="72"/>
  <c r="AJ58" i="72"/>
  <c r="Y58" i="72"/>
  <c r="M58" i="72"/>
  <c r="X58" i="72"/>
  <c r="U58" i="72"/>
  <c r="L58" i="72"/>
  <c r="R58" i="72"/>
  <c r="N58" i="72"/>
  <c r="Q58" i="72"/>
  <c r="V58" i="72"/>
  <c r="T58" i="72"/>
  <c r="K58" i="72"/>
  <c r="S58" i="72"/>
  <c r="O58" i="72"/>
  <c r="P58" i="72"/>
  <c r="J58" i="72"/>
  <c r="W58" i="72"/>
  <c r="I58" i="72"/>
  <c r="M3" i="72"/>
  <c r="Z3" i="72"/>
  <c r="AG3" i="72"/>
  <c r="AI3" i="72"/>
  <c r="U3" i="72"/>
  <c r="N3" i="72"/>
  <c r="P3" i="72"/>
  <c r="L3" i="72"/>
  <c r="AE3" i="72"/>
  <c r="AC3" i="72"/>
  <c r="V3" i="72"/>
  <c r="X3" i="72"/>
  <c r="T3" i="72"/>
  <c r="R3" i="72"/>
  <c r="AK3" i="72"/>
  <c r="AD3" i="72"/>
  <c r="AF3" i="72"/>
  <c r="AB3" i="72"/>
  <c r="I3" i="72"/>
  <c r="AL3" i="72"/>
  <c r="Y3" i="72"/>
  <c r="AJ3" i="72"/>
  <c r="Q3" i="72"/>
  <c r="O3" i="72"/>
  <c r="K3" i="72"/>
  <c r="AH3" i="72"/>
  <c r="J3" i="72"/>
  <c r="W3" i="72"/>
  <c r="S3" i="72"/>
  <c r="AA3" i="72"/>
  <c r="AF59" i="72"/>
  <c r="AG59" i="72"/>
  <c r="Z59" i="72"/>
  <c r="AH59" i="72"/>
  <c r="AA59" i="72"/>
  <c r="AI59" i="72"/>
  <c r="AB59" i="72"/>
  <c r="AJ59" i="72"/>
  <c r="AC59" i="72"/>
  <c r="AK59" i="72"/>
  <c r="AD59" i="72"/>
  <c r="AL59" i="72"/>
  <c r="AE59" i="72"/>
  <c r="Y59" i="72"/>
  <c r="P59" i="72"/>
  <c r="S59" i="72"/>
  <c r="X59" i="72"/>
  <c r="W59" i="72"/>
  <c r="Q59" i="72"/>
  <c r="K59" i="72"/>
  <c r="N59" i="72"/>
  <c r="V59" i="72"/>
  <c r="J59" i="72"/>
  <c r="L59" i="72"/>
  <c r="U59" i="72"/>
  <c r="O59" i="72"/>
  <c r="R59" i="72"/>
  <c r="T59" i="72"/>
  <c r="M59" i="72"/>
  <c r="I59" i="72"/>
  <c r="AB118" i="72"/>
  <c r="AJ118" i="72"/>
  <c r="AC118" i="72"/>
  <c r="AK118" i="72"/>
  <c r="AD118" i="72"/>
  <c r="AL118" i="72"/>
  <c r="AE118" i="72"/>
  <c r="AF118" i="72"/>
  <c r="AG118" i="72"/>
  <c r="Z118" i="72"/>
  <c r="AH118" i="72"/>
  <c r="AI118" i="72"/>
  <c r="Y118" i="72"/>
  <c r="AA118" i="72"/>
  <c r="O118" i="72"/>
  <c r="M118" i="72"/>
  <c r="K118" i="72"/>
  <c r="W118" i="72"/>
  <c r="X118" i="72"/>
  <c r="R118" i="72"/>
  <c r="N118" i="72"/>
  <c r="T118" i="72"/>
  <c r="P118" i="72"/>
  <c r="L118" i="72"/>
  <c r="J118" i="72"/>
  <c r="I118" i="72"/>
  <c r="U118" i="72"/>
  <c r="Q118" i="72"/>
  <c r="S118" i="72"/>
  <c r="V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Z91" i="72"/>
  <c r="Y91" i="72"/>
  <c r="AH91" i="72"/>
  <c r="K91" i="72"/>
  <c r="J91" i="72"/>
  <c r="Q91" i="72"/>
  <c r="R91" i="72"/>
  <c r="N91" i="72"/>
  <c r="T91" i="72"/>
  <c r="W91" i="72"/>
  <c r="L91" i="72"/>
  <c r="U91" i="72"/>
  <c r="O91" i="72"/>
  <c r="S91" i="72"/>
  <c r="X91" i="72"/>
  <c r="V91" i="72"/>
  <c r="P91" i="72"/>
  <c r="I91" i="72"/>
  <c r="M91" i="72"/>
  <c r="AB78" i="72"/>
  <c r="AJ78" i="72"/>
  <c r="AC78" i="72"/>
  <c r="AK78" i="72"/>
  <c r="AD78" i="72"/>
  <c r="AL78" i="72"/>
  <c r="AE78" i="72"/>
  <c r="AF78" i="72"/>
  <c r="AG78" i="72"/>
  <c r="Z78" i="72"/>
  <c r="AH78" i="72"/>
  <c r="AI78" i="72"/>
  <c r="Y78" i="72"/>
  <c r="AA78" i="72"/>
  <c r="Q78" i="72"/>
  <c r="K78" i="72"/>
  <c r="L78" i="72"/>
  <c r="X78" i="72"/>
  <c r="T78" i="72"/>
  <c r="O78" i="72"/>
  <c r="N78" i="72"/>
  <c r="R78" i="72"/>
  <c r="M78" i="72"/>
  <c r="J78" i="72"/>
  <c r="V78" i="72"/>
  <c r="S78" i="72"/>
  <c r="P78" i="72"/>
  <c r="U78" i="72"/>
  <c r="I78" i="72"/>
  <c r="W78" i="72"/>
  <c r="AD132" i="72"/>
  <c r="AL132" i="72"/>
  <c r="AE132" i="72"/>
  <c r="AF132" i="72"/>
  <c r="AG132" i="72"/>
  <c r="Z132" i="72"/>
  <c r="AH132" i="72"/>
  <c r="AA132" i="72"/>
  <c r="AI132" i="72"/>
  <c r="AB132" i="72"/>
  <c r="AJ132" i="72"/>
  <c r="AC132" i="72"/>
  <c r="Y132" i="72"/>
  <c r="AK132" i="72"/>
  <c r="Q132" i="72"/>
  <c r="N132" i="72"/>
  <c r="J132" i="72"/>
  <c r="P132" i="72"/>
  <c r="R132" i="72"/>
  <c r="S132" i="72"/>
  <c r="X132" i="72"/>
  <c r="W132" i="72"/>
  <c r="K132" i="72"/>
  <c r="T132" i="72"/>
  <c r="V132" i="72"/>
  <c r="I132" i="72"/>
  <c r="O132" i="72"/>
  <c r="M132" i="72"/>
  <c r="L132" i="72"/>
  <c r="U132" i="72"/>
  <c r="Z160" i="72"/>
  <c r="AH160" i="72"/>
  <c r="AA160" i="72"/>
  <c r="AI160" i="72"/>
  <c r="AB160" i="72"/>
  <c r="AJ160" i="72"/>
  <c r="AC160" i="72"/>
  <c r="AK160" i="72"/>
  <c r="AD160" i="72"/>
  <c r="AL160" i="72"/>
  <c r="AE160" i="72"/>
  <c r="AF160" i="72"/>
  <c r="Y160" i="72"/>
  <c r="AG160" i="72"/>
  <c r="P160" i="72"/>
  <c r="L160" i="72"/>
  <c r="X160" i="72"/>
  <c r="T160" i="72"/>
  <c r="I160" i="72"/>
  <c r="M160" i="72"/>
  <c r="K160" i="72"/>
  <c r="Q160" i="72"/>
  <c r="U160" i="72"/>
  <c r="O160" i="72"/>
  <c r="J160" i="72"/>
  <c r="N160" i="72"/>
  <c r="R160" i="72"/>
  <c r="V160" i="72"/>
  <c r="S160" i="72"/>
  <c r="W160" i="72"/>
  <c r="AB86" i="72"/>
  <c r="AJ86" i="72"/>
  <c r="AC86" i="72"/>
  <c r="AK86" i="72"/>
  <c r="AD86" i="72"/>
  <c r="AL86" i="72"/>
  <c r="AE86" i="72"/>
  <c r="AF86" i="72"/>
  <c r="AG86" i="72"/>
  <c r="Z86" i="72"/>
  <c r="AH86" i="72"/>
  <c r="P86" i="72"/>
  <c r="X86" i="72"/>
  <c r="I86" i="72"/>
  <c r="Q86" i="72"/>
  <c r="V86" i="72"/>
  <c r="J86" i="72"/>
  <c r="R86" i="72"/>
  <c r="AA86" i="72"/>
  <c r="K86" i="72"/>
  <c r="S86" i="72"/>
  <c r="AI86" i="72"/>
  <c r="L86" i="72"/>
  <c r="T86" i="72"/>
  <c r="Y86" i="72"/>
  <c r="O86" i="72"/>
  <c r="M86" i="72"/>
  <c r="U86" i="72"/>
  <c r="N86" i="72"/>
  <c r="W86" i="72"/>
  <c r="AE143" i="72"/>
  <c r="AF143" i="72"/>
  <c r="AG143" i="72"/>
  <c r="Z143" i="72"/>
  <c r="AH143" i="72"/>
  <c r="AA143" i="72"/>
  <c r="AI143" i="72"/>
  <c r="AB143" i="72"/>
  <c r="AJ143" i="72"/>
  <c r="AC143" i="72"/>
  <c r="AK143" i="72"/>
  <c r="AD143" i="72"/>
  <c r="AL143" i="72"/>
  <c r="Y143" i="72"/>
  <c r="I143" i="72"/>
  <c r="X143" i="72"/>
  <c r="T143" i="72"/>
  <c r="M143" i="72"/>
  <c r="Q143" i="72"/>
  <c r="W143" i="72"/>
  <c r="U143" i="72"/>
  <c r="J143" i="72"/>
  <c r="N143" i="72"/>
  <c r="R143" i="72"/>
  <c r="V143" i="72"/>
  <c r="K143" i="72"/>
  <c r="O143" i="72"/>
  <c r="S143" i="72"/>
  <c r="L143" i="72"/>
  <c r="P143" i="72"/>
  <c r="W6" i="72"/>
  <c r="Q6" i="72"/>
  <c r="AB6" i="72"/>
  <c r="T6" i="72"/>
  <c r="N6" i="72"/>
  <c r="AE6" i="72"/>
  <c r="Y6" i="72"/>
  <c r="AJ6" i="72"/>
  <c r="V6" i="72"/>
  <c r="AH6" i="72"/>
  <c r="AG6" i="72"/>
  <c r="M6" i="72"/>
  <c r="AD6" i="72"/>
  <c r="P6" i="72"/>
  <c r="I6" i="72"/>
  <c r="U6" i="72"/>
  <c r="AL6" i="72"/>
  <c r="X6" i="72"/>
  <c r="R6" i="72"/>
  <c r="AC6" i="72"/>
  <c r="O6" i="72"/>
  <c r="Z6" i="72"/>
  <c r="AF6" i="72"/>
  <c r="K6" i="72"/>
  <c r="AK6" i="72"/>
  <c r="AI6" i="72"/>
  <c r="S6" i="72"/>
  <c r="J6" i="72"/>
  <c r="L6" i="72"/>
  <c r="AA6" i="72"/>
  <c r="AC42" i="72"/>
  <c r="AK42" i="72"/>
  <c r="AD42" i="72"/>
  <c r="AL42" i="72"/>
  <c r="AE42" i="72"/>
  <c r="AF42" i="72"/>
  <c r="AG42" i="72"/>
  <c r="Z42" i="72"/>
  <c r="AH42" i="72"/>
  <c r="AA42" i="72"/>
  <c r="AI42" i="72"/>
  <c r="AB42" i="72"/>
  <c r="Y42" i="72"/>
  <c r="AJ42" i="72"/>
  <c r="M42" i="72"/>
  <c r="J42" i="72"/>
  <c r="L42" i="72"/>
  <c r="X42" i="72"/>
  <c r="U42" i="72"/>
  <c r="K42" i="72"/>
  <c r="N42" i="72"/>
  <c r="R42" i="72"/>
  <c r="V42" i="72"/>
  <c r="S42" i="72"/>
  <c r="O42" i="72"/>
  <c r="P42" i="72"/>
  <c r="W42" i="72"/>
  <c r="I42" i="72"/>
  <c r="Q42" i="72"/>
  <c r="T42" i="72"/>
  <c r="AF43" i="72"/>
  <c r="AG43" i="72"/>
  <c r="Z43" i="72"/>
  <c r="AH43" i="72"/>
  <c r="AA43" i="72"/>
  <c r="AI43" i="72"/>
  <c r="AB43" i="72"/>
  <c r="AJ43" i="72"/>
  <c r="AC43" i="72"/>
  <c r="AK43" i="72"/>
  <c r="AD43" i="72"/>
  <c r="AL43" i="72"/>
  <c r="AE43" i="72"/>
  <c r="Y43" i="72"/>
  <c r="P43" i="72"/>
  <c r="U43" i="72"/>
  <c r="X43" i="72"/>
  <c r="V43" i="72"/>
  <c r="Q43" i="72"/>
  <c r="K43" i="72"/>
  <c r="J43" i="72"/>
  <c r="M43" i="72"/>
  <c r="O43" i="72"/>
  <c r="W43" i="72"/>
  <c r="R43" i="72"/>
  <c r="S43" i="72"/>
  <c r="N43" i="72"/>
  <c r="L43" i="72"/>
  <c r="I43" i="72"/>
  <c r="T43" i="72"/>
  <c r="AC97" i="72"/>
  <c r="AK97" i="72"/>
  <c r="AD97" i="72"/>
  <c r="AL97" i="72"/>
  <c r="AE97" i="72"/>
  <c r="AF97" i="72"/>
  <c r="AG97" i="72"/>
  <c r="Z97" i="72"/>
  <c r="AH97" i="72"/>
  <c r="AA97" i="72"/>
  <c r="AI97" i="72"/>
  <c r="Y97" i="72"/>
  <c r="AB97" i="72"/>
  <c r="AJ97" i="72"/>
  <c r="K97" i="72"/>
  <c r="P97" i="72"/>
  <c r="S97" i="72"/>
  <c r="X97" i="72"/>
  <c r="L97" i="72"/>
  <c r="W97" i="72"/>
  <c r="N97" i="72"/>
  <c r="T97" i="72"/>
  <c r="O97" i="72"/>
  <c r="J97" i="72"/>
  <c r="R97" i="72"/>
  <c r="M97" i="72"/>
  <c r="Q97" i="72"/>
  <c r="V97" i="72"/>
  <c r="U97" i="72"/>
  <c r="I97" i="72"/>
  <c r="AA60" i="72"/>
  <c r="AI60" i="72"/>
  <c r="AB60" i="72"/>
  <c r="AJ60" i="72"/>
  <c r="AC60" i="72"/>
  <c r="AK60" i="72"/>
  <c r="AD60" i="72"/>
  <c r="AL60" i="72"/>
  <c r="AE60" i="72"/>
  <c r="AF60" i="72"/>
  <c r="AG60" i="72"/>
  <c r="Z60" i="72"/>
  <c r="AH60" i="72"/>
  <c r="Y60" i="72"/>
  <c r="L60" i="72"/>
  <c r="R60" i="72"/>
  <c r="T60" i="72"/>
  <c r="V60" i="72"/>
  <c r="K60" i="72"/>
  <c r="S60" i="72"/>
  <c r="M60" i="72"/>
  <c r="J60" i="72"/>
  <c r="U60" i="72"/>
  <c r="O60" i="72"/>
  <c r="W60" i="72"/>
  <c r="N60" i="72"/>
  <c r="P60" i="72"/>
  <c r="Q60" i="72"/>
  <c r="X60" i="72"/>
  <c r="I60" i="72"/>
  <c r="Z112" i="72"/>
  <c r="AH112" i="72"/>
  <c r="AA112" i="72"/>
  <c r="AI112" i="72"/>
  <c r="AB112" i="72"/>
  <c r="AJ112" i="72"/>
  <c r="AC112" i="72"/>
  <c r="AK112" i="72"/>
  <c r="AD112" i="72"/>
  <c r="AL112" i="72"/>
  <c r="AE112" i="72"/>
  <c r="AF112" i="72"/>
  <c r="Y112" i="72"/>
  <c r="AG112" i="72"/>
  <c r="S112" i="72"/>
  <c r="O112" i="72"/>
  <c r="K112" i="72"/>
  <c r="M112" i="72"/>
  <c r="P112" i="72"/>
  <c r="U112" i="72"/>
  <c r="R112" i="72"/>
  <c r="J112" i="72"/>
  <c r="I112" i="72"/>
  <c r="Q112" i="72"/>
  <c r="W112" i="72"/>
  <c r="T112" i="72"/>
  <c r="L112" i="72"/>
  <c r="V112" i="72"/>
  <c r="X112" i="72"/>
  <c r="N112" i="72"/>
  <c r="AE79" i="72"/>
  <c r="AF79" i="72"/>
  <c r="AG79" i="72"/>
  <c r="Z79" i="72"/>
  <c r="AH79" i="72"/>
  <c r="AA79" i="72"/>
  <c r="AI79" i="72"/>
  <c r="AB79" i="72"/>
  <c r="AJ79" i="72"/>
  <c r="AC79" i="72"/>
  <c r="AK79" i="72"/>
  <c r="AD79" i="72"/>
  <c r="AL79" i="72"/>
  <c r="Y79" i="72"/>
  <c r="T79" i="72"/>
  <c r="K79" i="72"/>
  <c r="Q79" i="72"/>
  <c r="U79" i="72"/>
  <c r="O79" i="72"/>
  <c r="X79" i="72"/>
  <c r="W79" i="72"/>
  <c r="J79" i="72"/>
  <c r="L79" i="72"/>
  <c r="N79" i="72"/>
  <c r="M79" i="72"/>
  <c r="P79" i="72"/>
  <c r="V79" i="72"/>
  <c r="R79" i="72"/>
  <c r="I79" i="72"/>
  <c r="S79" i="72"/>
  <c r="AE135" i="72"/>
  <c r="AF135" i="72"/>
  <c r="AG135" i="72"/>
  <c r="Z135" i="72"/>
  <c r="AH135" i="72"/>
  <c r="AA135" i="72"/>
  <c r="AI135" i="72"/>
  <c r="AB135" i="72"/>
  <c r="AJ135" i="72"/>
  <c r="AC135" i="72"/>
  <c r="AK135" i="72"/>
  <c r="Y135" i="72"/>
  <c r="AD135" i="72"/>
  <c r="AL135" i="72"/>
  <c r="I135" i="72"/>
  <c r="X135" i="72"/>
  <c r="M135" i="72"/>
  <c r="Q135" i="72"/>
  <c r="W135" i="72"/>
  <c r="P135" i="72"/>
  <c r="U135" i="72"/>
  <c r="J135" i="72"/>
  <c r="T135" i="72"/>
  <c r="N135" i="72"/>
  <c r="R135" i="72"/>
  <c r="L135" i="72"/>
  <c r="V135" i="72"/>
  <c r="K135" i="72"/>
  <c r="O135" i="72"/>
  <c r="S135" i="72"/>
  <c r="AD100" i="72"/>
  <c r="AL100" i="72"/>
  <c r="AE100" i="72"/>
  <c r="AF100" i="72"/>
  <c r="AG100" i="72"/>
  <c r="Z100" i="72"/>
  <c r="AH100" i="72"/>
  <c r="AA100" i="72"/>
  <c r="AI100" i="72"/>
  <c r="AB100" i="72"/>
  <c r="AJ100" i="72"/>
  <c r="M100" i="72"/>
  <c r="U100" i="72"/>
  <c r="L100" i="72"/>
  <c r="N100" i="72"/>
  <c r="V100" i="72"/>
  <c r="AC100" i="72"/>
  <c r="O100" i="72"/>
  <c r="W100" i="72"/>
  <c r="K100" i="72"/>
  <c r="AK100" i="72"/>
  <c r="P100" i="72"/>
  <c r="X100" i="72"/>
  <c r="S100" i="72"/>
  <c r="Y100" i="72"/>
  <c r="Q100" i="72"/>
  <c r="T100" i="72"/>
  <c r="J100" i="72"/>
  <c r="R100" i="72"/>
  <c r="I100" i="72"/>
  <c r="I11" i="72"/>
  <c r="W11" i="72"/>
  <c r="R11" i="72"/>
  <c r="AJ11" i="72"/>
  <c r="AK11" i="72"/>
  <c r="J11" i="72"/>
  <c r="AE11" i="72"/>
  <c r="K11" i="72"/>
  <c r="AH11" i="72"/>
  <c r="N11" i="72"/>
  <c r="Y11" i="72"/>
  <c r="S11" i="72"/>
  <c r="V11" i="72"/>
  <c r="Z11" i="72"/>
  <c r="AA11" i="72"/>
  <c r="Q11" i="72"/>
  <c r="M11" i="72"/>
  <c r="AD11" i="72"/>
  <c r="P11" i="72"/>
  <c r="AI11" i="72"/>
  <c r="O11" i="72"/>
  <c r="U11" i="72"/>
  <c r="AL11" i="72"/>
  <c r="X11" i="72"/>
  <c r="L11" i="72"/>
  <c r="AB11" i="72"/>
  <c r="AC11" i="72"/>
  <c r="AG11" i="72"/>
  <c r="AF11" i="72"/>
  <c r="T11" i="72"/>
  <c r="Z33" i="72"/>
  <c r="AH33" i="72"/>
  <c r="AA33" i="72"/>
  <c r="AI33" i="72"/>
  <c r="AB33" i="72"/>
  <c r="AJ33" i="72"/>
  <c r="AC33" i="72"/>
  <c r="AK33" i="72"/>
  <c r="AD33" i="72"/>
  <c r="AL33" i="72"/>
  <c r="AE33" i="72"/>
  <c r="AF33" i="72"/>
  <c r="AG33" i="72"/>
  <c r="Y33" i="72"/>
  <c r="R33" i="72"/>
  <c r="O33" i="72"/>
  <c r="Q33" i="72"/>
  <c r="K33" i="72"/>
  <c r="P33" i="72"/>
  <c r="S33" i="72"/>
  <c r="W33" i="72"/>
  <c r="J33" i="72"/>
  <c r="L33" i="72"/>
  <c r="X33" i="72"/>
  <c r="V33" i="72"/>
  <c r="T33" i="72"/>
  <c r="U33" i="72"/>
  <c r="M33" i="72"/>
  <c r="N33" i="72"/>
  <c r="I33" i="72"/>
  <c r="Z96" i="72"/>
  <c r="AH96" i="72"/>
  <c r="AA96" i="72"/>
  <c r="AI96" i="72"/>
  <c r="AB96" i="72"/>
  <c r="AJ96" i="72"/>
  <c r="AC96" i="72"/>
  <c r="AK96" i="72"/>
  <c r="AD96" i="72"/>
  <c r="AL96" i="72"/>
  <c r="AE96" i="72"/>
  <c r="AF96" i="72"/>
  <c r="Y96" i="72"/>
  <c r="AG96" i="72"/>
  <c r="P96" i="72"/>
  <c r="U96" i="72"/>
  <c r="X96" i="72"/>
  <c r="T96" i="72"/>
  <c r="O96" i="72"/>
  <c r="W96" i="72"/>
  <c r="Q96" i="72"/>
  <c r="V96" i="72"/>
  <c r="M96" i="72"/>
  <c r="J96" i="72"/>
  <c r="L96" i="72"/>
  <c r="S96" i="72"/>
  <c r="R96" i="72"/>
  <c r="I96" i="72"/>
  <c r="K96" i="72"/>
  <c r="N96" i="72"/>
  <c r="M7" i="72"/>
  <c r="U7" i="72"/>
  <c r="AC7" i="72"/>
  <c r="AK7" i="72"/>
  <c r="K7" i="72"/>
  <c r="N7" i="72"/>
  <c r="V7" i="72"/>
  <c r="AD7" i="72"/>
  <c r="AL7" i="72"/>
  <c r="S7" i="72"/>
  <c r="L7" i="72"/>
  <c r="O7" i="72"/>
  <c r="W7" i="72"/>
  <c r="AE7" i="72"/>
  <c r="I7" i="72"/>
  <c r="P7" i="72"/>
  <c r="X7" i="72"/>
  <c r="AF7" i="72"/>
  <c r="AB7" i="72"/>
  <c r="Q7" i="72"/>
  <c r="Y7" i="72"/>
  <c r="AG7" i="72"/>
  <c r="AI7" i="72"/>
  <c r="AJ7" i="72"/>
  <c r="J7" i="72"/>
  <c r="R7" i="72"/>
  <c r="Z7" i="72"/>
  <c r="AH7" i="72"/>
  <c r="AA7" i="72"/>
  <c r="T7" i="72"/>
  <c r="P10" i="72"/>
  <c r="X10" i="72"/>
  <c r="AF10" i="72"/>
  <c r="AD10" i="72"/>
  <c r="Q10" i="72"/>
  <c r="Y10" i="72"/>
  <c r="AG10" i="72"/>
  <c r="J10" i="72"/>
  <c r="R10" i="72"/>
  <c r="Z10" i="72"/>
  <c r="AH10" i="72"/>
  <c r="N10" i="72"/>
  <c r="K10" i="72"/>
  <c r="S10" i="72"/>
  <c r="AA10" i="72"/>
  <c r="AI10" i="72"/>
  <c r="W10" i="72"/>
  <c r="L10" i="72"/>
  <c r="T10" i="72"/>
  <c r="AB10" i="72"/>
  <c r="AJ10" i="72"/>
  <c r="V10" i="72"/>
  <c r="O10" i="72"/>
  <c r="M10" i="72"/>
  <c r="U10" i="72"/>
  <c r="AC10" i="72"/>
  <c r="AK10" i="72"/>
  <c r="I10" i="72"/>
  <c r="AL10" i="72"/>
  <c r="AE10" i="72"/>
  <c r="AE71" i="72"/>
  <c r="AF71" i="72"/>
  <c r="AG71" i="72"/>
  <c r="Z71" i="72"/>
  <c r="AH71" i="72"/>
  <c r="AA71" i="72"/>
  <c r="AI71" i="72"/>
  <c r="AB71" i="72"/>
  <c r="AJ71" i="72"/>
  <c r="AC71" i="72"/>
  <c r="AK71" i="72"/>
  <c r="Y71" i="72"/>
  <c r="AD71" i="72"/>
  <c r="AL71" i="72"/>
  <c r="T71" i="72"/>
  <c r="V71" i="72"/>
  <c r="O71" i="72"/>
  <c r="M71" i="72"/>
  <c r="Q71" i="72"/>
  <c r="W71" i="72"/>
  <c r="N71" i="72"/>
  <c r="J71" i="72"/>
  <c r="P71" i="72"/>
  <c r="K71" i="72"/>
  <c r="L71" i="72"/>
  <c r="R71" i="72"/>
  <c r="I71" i="72"/>
  <c r="S71" i="72"/>
  <c r="X71" i="72"/>
  <c r="U71" i="72"/>
  <c r="AB134" i="72"/>
  <c r="AJ134" i="72"/>
  <c r="AC134" i="72"/>
  <c r="AK134" i="72"/>
  <c r="AD134" i="72"/>
  <c r="AL134" i="72"/>
  <c r="AE134" i="72"/>
  <c r="AF134" i="72"/>
  <c r="AG134" i="72"/>
  <c r="Z134" i="72"/>
  <c r="AH134" i="72"/>
  <c r="AA134" i="72"/>
  <c r="AI134" i="72"/>
  <c r="Y134" i="72"/>
  <c r="O134" i="72"/>
  <c r="N134" i="72"/>
  <c r="W134" i="72"/>
  <c r="P134" i="72"/>
  <c r="J134" i="72"/>
  <c r="Q134" i="72"/>
  <c r="M134" i="72"/>
  <c r="T134" i="72"/>
  <c r="R134" i="72"/>
  <c r="K134" i="72"/>
  <c r="I134" i="72"/>
  <c r="V134" i="72"/>
  <c r="S134" i="72"/>
  <c r="L134" i="72"/>
  <c r="U134" i="72"/>
  <c r="X134" i="72"/>
  <c r="AC34" i="72"/>
  <c r="AK34" i="72"/>
  <c r="AD34" i="72"/>
  <c r="AL34" i="72"/>
  <c r="AE34" i="72"/>
  <c r="AF34" i="72"/>
  <c r="AG34" i="72"/>
  <c r="Z34" i="72"/>
  <c r="AH34" i="72"/>
  <c r="AA34" i="72"/>
  <c r="AI34" i="72"/>
  <c r="AB34" i="72"/>
  <c r="AJ34" i="72"/>
  <c r="Y34" i="72"/>
  <c r="M34" i="72"/>
  <c r="J34" i="72"/>
  <c r="U34" i="72"/>
  <c r="P34" i="72"/>
  <c r="N34" i="72"/>
  <c r="R34" i="72"/>
  <c r="S34" i="72"/>
  <c r="V34" i="72"/>
  <c r="K34" i="72"/>
  <c r="Q34" i="72"/>
  <c r="T34" i="72"/>
  <c r="O34" i="72"/>
  <c r="X34" i="72"/>
  <c r="L34" i="72"/>
  <c r="W34" i="72"/>
  <c r="I34" i="72"/>
  <c r="AF98" i="72"/>
  <c r="AG98" i="72"/>
  <c r="Z98" i="72"/>
  <c r="AH98" i="72"/>
  <c r="AA98" i="72"/>
  <c r="AI98" i="72"/>
  <c r="AB98" i="72"/>
  <c r="AJ98" i="72"/>
  <c r="AC98" i="72"/>
  <c r="AK98" i="72"/>
  <c r="AD98" i="72"/>
  <c r="AL98" i="72"/>
  <c r="AE98" i="72"/>
  <c r="Y98" i="72"/>
  <c r="N98" i="72"/>
  <c r="X98" i="72"/>
  <c r="M98" i="72"/>
  <c r="V98" i="72"/>
  <c r="J98" i="72"/>
  <c r="O98" i="72"/>
  <c r="L98" i="72"/>
  <c r="S98" i="72"/>
  <c r="W98" i="72"/>
  <c r="R98" i="72"/>
  <c r="P98" i="72"/>
  <c r="T98" i="72"/>
  <c r="K98" i="72"/>
  <c r="U98" i="72"/>
  <c r="Q98" i="72"/>
  <c r="I98" i="72"/>
  <c r="AG85" i="72"/>
  <c r="Z85" i="72"/>
  <c r="AH85" i="72"/>
  <c r="AA85" i="72"/>
  <c r="AI85" i="72"/>
  <c r="AB85" i="72"/>
  <c r="AJ85" i="72"/>
  <c r="AC85" i="72"/>
  <c r="AK85" i="72"/>
  <c r="AD85" i="72"/>
  <c r="AL85" i="72"/>
  <c r="AE85" i="72"/>
  <c r="O85" i="72"/>
  <c r="W85" i="72"/>
  <c r="V85" i="72"/>
  <c r="P85" i="72"/>
  <c r="X85" i="72"/>
  <c r="N85" i="72"/>
  <c r="AF85" i="72"/>
  <c r="Q85" i="72"/>
  <c r="J85" i="72"/>
  <c r="R85" i="72"/>
  <c r="U85" i="72"/>
  <c r="K85" i="72"/>
  <c r="S85" i="72"/>
  <c r="M85" i="72"/>
  <c r="I85" i="72"/>
  <c r="Y85" i="72"/>
  <c r="L85" i="72"/>
  <c r="T85" i="72"/>
  <c r="AG141" i="72"/>
  <c r="Z141" i="72"/>
  <c r="AH141" i="72"/>
  <c r="AA141" i="72"/>
  <c r="AI141" i="72"/>
  <c r="AB141" i="72"/>
  <c r="AJ141" i="72"/>
  <c r="AC141" i="72"/>
  <c r="AK141" i="72"/>
  <c r="AD141" i="72"/>
  <c r="AL141" i="72"/>
  <c r="AE141" i="72"/>
  <c r="AF141" i="72"/>
  <c r="Y141" i="72"/>
  <c r="O141" i="72"/>
  <c r="S141" i="72"/>
  <c r="W141" i="72"/>
  <c r="L141" i="72"/>
  <c r="P141" i="72"/>
  <c r="T141" i="72"/>
  <c r="N141" i="72"/>
  <c r="X141" i="72"/>
  <c r="M141" i="72"/>
  <c r="Q141" i="72"/>
  <c r="I141" i="72"/>
  <c r="R141" i="72"/>
  <c r="V141" i="72"/>
  <c r="J141" i="72"/>
  <c r="U141" i="72"/>
  <c r="K141" i="72"/>
  <c r="AC50" i="72"/>
  <c r="AK50" i="72"/>
  <c r="AD50" i="72"/>
  <c r="AL50" i="72"/>
  <c r="AE50" i="72"/>
  <c r="AF50" i="72"/>
  <c r="AG50" i="72"/>
  <c r="Z50" i="72"/>
  <c r="AH50" i="72"/>
  <c r="AA50" i="72"/>
  <c r="AI50" i="72"/>
  <c r="AB50" i="72"/>
  <c r="AJ50" i="72"/>
  <c r="Y50" i="72"/>
  <c r="M50" i="72"/>
  <c r="R50" i="72"/>
  <c r="U50" i="72"/>
  <c r="L50" i="72"/>
  <c r="Q50" i="72"/>
  <c r="N50" i="72"/>
  <c r="T50" i="72"/>
  <c r="K50" i="72"/>
  <c r="S50" i="72"/>
  <c r="V50" i="72"/>
  <c r="X50" i="72"/>
  <c r="O50" i="72"/>
  <c r="P50" i="72"/>
  <c r="J50" i="72"/>
  <c r="W50" i="72"/>
  <c r="I50" i="72"/>
  <c r="AF122" i="72"/>
  <c r="AG122" i="72"/>
  <c r="Z122" i="72"/>
  <c r="AH122" i="72"/>
  <c r="AA122" i="72"/>
  <c r="AI122" i="72"/>
  <c r="AB122" i="72"/>
  <c r="AJ122" i="72"/>
  <c r="AC122" i="72"/>
  <c r="AK122" i="72"/>
  <c r="AD122" i="72"/>
  <c r="AL122" i="72"/>
  <c r="Y122" i="72"/>
  <c r="AE122" i="72"/>
  <c r="K122" i="72"/>
  <c r="X122" i="72"/>
  <c r="S122" i="72"/>
  <c r="N122" i="72"/>
  <c r="O122" i="72"/>
  <c r="T122" i="72"/>
  <c r="P122" i="72"/>
  <c r="V122" i="72"/>
  <c r="J122" i="72"/>
  <c r="Q122" i="72"/>
  <c r="U122" i="72"/>
  <c r="R122" i="72"/>
  <c r="L122" i="72"/>
  <c r="I122" i="72"/>
  <c r="W122" i="72"/>
  <c r="M122" i="72"/>
  <c r="M9" i="72"/>
  <c r="U9" i="72"/>
  <c r="AC9" i="72"/>
  <c r="AK9" i="72"/>
  <c r="K9" i="72"/>
  <c r="L9" i="72"/>
  <c r="N9" i="72"/>
  <c r="V9" i="72"/>
  <c r="AD9" i="72"/>
  <c r="AL9" i="72"/>
  <c r="AI9" i="72"/>
  <c r="AJ9" i="72"/>
  <c r="O9" i="72"/>
  <c r="W9" i="72"/>
  <c r="AE9" i="72"/>
  <c r="T9" i="72"/>
  <c r="P9" i="72"/>
  <c r="X9" i="72"/>
  <c r="AF9" i="72"/>
  <c r="AA9" i="72"/>
  <c r="Q9" i="72"/>
  <c r="Y9" i="72"/>
  <c r="AG9" i="72"/>
  <c r="I9" i="72"/>
  <c r="J9" i="72"/>
  <c r="R9" i="72"/>
  <c r="Z9" i="72"/>
  <c r="AH9" i="72"/>
  <c r="S9" i="72"/>
  <c r="AB9" i="72"/>
  <c r="AD53" i="72"/>
  <c r="AL53" i="72"/>
  <c r="AE53" i="72"/>
  <c r="AF53" i="72"/>
  <c r="AG53" i="72"/>
  <c r="Z53" i="72"/>
  <c r="AH53" i="72"/>
  <c r="AA53" i="72"/>
  <c r="AI53" i="72"/>
  <c r="AB53" i="72"/>
  <c r="AJ53" i="72"/>
  <c r="AC53" i="72"/>
  <c r="AK53" i="72"/>
  <c r="Y53" i="72"/>
  <c r="N53" i="72"/>
  <c r="K53" i="72"/>
  <c r="L53" i="72"/>
  <c r="R53" i="72"/>
  <c r="V53" i="72"/>
  <c r="S53" i="72"/>
  <c r="T53" i="72"/>
  <c r="O53" i="72"/>
  <c r="Q53" i="72"/>
  <c r="W53" i="72"/>
  <c r="U53" i="72"/>
  <c r="J53" i="72"/>
  <c r="P53" i="72"/>
  <c r="M53" i="72"/>
  <c r="X53" i="72"/>
  <c r="I53" i="72"/>
  <c r="Z65" i="72"/>
  <c r="AA65" i="72"/>
  <c r="AB65" i="72"/>
  <c r="AC65" i="72"/>
  <c r="AD65" i="72"/>
  <c r="AE65" i="72"/>
  <c r="AF65" i="72"/>
  <c r="AK65" i="72"/>
  <c r="AL65" i="72"/>
  <c r="AG65" i="72"/>
  <c r="AH65" i="72"/>
  <c r="AI65" i="72"/>
  <c r="Y65" i="72"/>
  <c r="AJ65" i="72"/>
  <c r="P65" i="72"/>
  <c r="V65" i="72"/>
  <c r="J65" i="72"/>
  <c r="U65" i="72"/>
  <c r="K65" i="72"/>
  <c r="L65" i="72"/>
  <c r="T65" i="72"/>
  <c r="Q65" i="72"/>
  <c r="N65" i="72"/>
  <c r="S65" i="72"/>
  <c r="W65" i="72"/>
  <c r="M65" i="72"/>
  <c r="X65" i="72"/>
  <c r="R65" i="72"/>
  <c r="O65" i="72"/>
  <c r="I65" i="72"/>
  <c r="AE48" i="72"/>
  <c r="AF48" i="72"/>
  <c r="AG48" i="72"/>
  <c r="Z48" i="72"/>
  <c r="AH48" i="72"/>
  <c r="AA48" i="72"/>
  <c r="AI48" i="72"/>
  <c r="AB48" i="72"/>
  <c r="AJ48" i="72"/>
  <c r="AC48" i="72"/>
  <c r="AK48" i="72"/>
  <c r="AD48" i="72"/>
  <c r="AL48" i="72"/>
  <c r="Y48" i="72"/>
  <c r="P48" i="72"/>
  <c r="L48" i="72"/>
  <c r="N48" i="72"/>
  <c r="V48" i="72"/>
  <c r="X48" i="72"/>
  <c r="M48" i="72"/>
  <c r="Q48" i="72"/>
  <c r="J48" i="72"/>
  <c r="K48" i="72"/>
  <c r="R48" i="72"/>
  <c r="O48" i="72"/>
  <c r="W48" i="72"/>
  <c r="U48" i="72"/>
  <c r="S48" i="72"/>
  <c r="I48" i="72"/>
  <c r="T48" i="72"/>
  <c r="AG109" i="72"/>
  <c r="Z109" i="72"/>
  <c r="AH109" i="72"/>
  <c r="AA109" i="72"/>
  <c r="AI109" i="72"/>
  <c r="AB109" i="72"/>
  <c r="AJ109" i="72"/>
  <c r="AC109" i="72"/>
  <c r="AK109" i="72"/>
  <c r="AD109" i="72"/>
  <c r="AL109" i="72"/>
  <c r="AE109" i="72"/>
  <c r="AF109" i="72"/>
  <c r="Y109" i="72"/>
  <c r="P109" i="72"/>
  <c r="S109" i="72"/>
  <c r="Q109" i="72"/>
  <c r="X109" i="72"/>
  <c r="U109" i="72"/>
  <c r="O109" i="72"/>
  <c r="W109" i="72"/>
  <c r="J109" i="72"/>
  <c r="V109" i="72"/>
  <c r="R109" i="72"/>
  <c r="K109" i="72"/>
  <c r="L109" i="72"/>
  <c r="M109" i="72"/>
  <c r="T109" i="72"/>
  <c r="I109" i="72"/>
  <c r="N109" i="72"/>
  <c r="AG62" i="72"/>
  <c r="Z62" i="72"/>
  <c r="AH62" i="72"/>
  <c r="AA62" i="72"/>
  <c r="AI62" i="72"/>
  <c r="AB62" i="72"/>
  <c r="AJ62" i="72"/>
  <c r="AC62" i="72"/>
  <c r="AK62" i="72"/>
  <c r="AD62" i="72"/>
  <c r="AL62" i="72"/>
  <c r="AE62" i="72"/>
  <c r="Y62" i="72"/>
  <c r="AF62" i="72"/>
  <c r="S62" i="72"/>
  <c r="T62" i="72"/>
  <c r="N62" i="72"/>
  <c r="P62" i="72"/>
  <c r="K62" i="72"/>
  <c r="V62" i="72"/>
  <c r="X62" i="72"/>
  <c r="Q62" i="72"/>
  <c r="U62" i="72"/>
  <c r="L62" i="72"/>
  <c r="R62" i="72"/>
  <c r="J62" i="72"/>
  <c r="O62" i="72"/>
  <c r="W62" i="72"/>
  <c r="I62" i="72"/>
  <c r="M62" i="72"/>
  <c r="AB126" i="72"/>
  <c r="AJ126" i="72"/>
  <c r="AC126" i="72"/>
  <c r="AK126" i="72"/>
  <c r="AD126" i="72"/>
  <c r="AL126" i="72"/>
  <c r="AE126" i="72"/>
  <c r="AF126" i="72"/>
  <c r="AG126" i="72"/>
  <c r="Z126" i="72"/>
  <c r="AH126" i="72"/>
  <c r="AA126" i="72"/>
  <c r="Y126" i="72"/>
  <c r="AI126" i="72"/>
  <c r="O126" i="72"/>
  <c r="N126" i="72"/>
  <c r="W126" i="72"/>
  <c r="P126" i="72"/>
  <c r="J126" i="72"/>
  <c r="Q126" i="72"/>
  <c r="U126" i="72"/>
  <c r="R126" i="72"/>
  <c r="L126" i="72"/>
  <c r="T126" i="72"/>
  <c r="M126" i="72"/>
  <c r="V126" i="72"/>
  <c r="I126" i="72"/>
  <c r="K126" i="72"/>
  <c r="X126" i="72"/>
  <c r="S126" i="72"/>
  <c r="AC81" i="72"/>
  <c r="AK81" i="72"/>
  <c r="AD81" i="72"/>
  <c r="AL81" i="72"/>
  <c r="AE81" i="72"/>
  <c r="AF81" i="72"/>
  <c r="AG81" i="72"/>
  <c r="Z81" i="72"/>
  <c r="AH81" i="72"/>
  <c r="AA81" i="72"/>
  <c r="AI81" i="72"/>
  <c r="Y81" i="72"/>
  <c r="AB81" i="72"/>
  <c r="AJ81" i="72"/>
  <c r="J81" i="72"/>
  <c r="L81" i="72"/>
  <c r="R81" i="72"/>
  <c r="N81" i="72"/>
  <c r="K81" i="72"/>
  <c r="M81" i="72"/>
  <c r="Q81" i="72"/>
  <c r="U81" i="72"/>
  <c r="P81" i="72"/>
  <c r="X81" i="72"/>
  <c r="T81" i="72"/>
  <c r="S81" i="72"/>
  <c r="V81" i="72"/>
  <c r="I81" i="72"/>
  <c r="O81" i="72"/>
  <c r="W81" i="72"/>
  <c r="AB142" i="72"/>
  <c r="AJ142" i="72"/>
  <c r="AC142" i="72"/>
  <c r="AK142" i="72"/>
  <c r="AD142" i="72"/>
  <c r="AL142" i="72"/>
  <c r="AE142" i="72"/>
  <c r="AF142" i="72"/>
  <c r="AG142" i="72"/>
  <c r="Z142" i="72"/>
  <c r="AH142" i="72"/>
  <c r="Y142" i="72"/>
  <c r="AI142" i="72"/>
  <c r="AA142" i="72"/>
  <c r="R142" i="72"/>
  <c r="V142" i="72"/>
  <c r="N142" i="72"/>
  <c r="K142" i="72"/>
  <c r="O142" i="72"/>
  <c r="S142" i="72"/>
  <c r="W142" i="72"/>
  <c r="L142" i="72"/>
  <c r="P142" i="72"/>
  <c r="T142" i="72"/>
  <c r="X142" i="72"/>
  <c r="U142" i="72"/>
  <c r="M142" i="72"/>
  <c r="I142" i="72"/>
  <c r="Q142" i="72"/>
  <c r="J142" i="72"/>
  <c r="AA115" i="72"/>
  <c r="AI115" i="72"/>
  <c r="AB115" i="72"/>
  <c r="AJ115" i="72"/>
  <c r="AC115" i="72"/>
  <c r="AK115" i="72"/>
  <c r="AD115" i="72"/>
  <c r="AL115" i="72"/>
  <c r="AE115" i="72"/>
  <c r="AF115" i="72"/>
  <c r="AG115" i="72"/>
  <c r="Z115" i="72"/>
  <c r="AH115" i="72"/>
  <c r="Y115" i="72"/>
  <c r="L115" i="72"/>
  <c r="S115" i="72"/>
  <c r="T115" i="72"/>
  <c r="U115" i="72"/>
  <c r="N115" i="72"/>
  <c r="W115" i="72"/>
  <c r="Q115" i="72"/>
  <c r="V115" i="72"/>
  <c r="X115" i="72"/>
  <c r="M115" i="72"/>
  <c r="I115" i="72"/>
  <c r="J115" i="72"/>
  <c r="R115" i="72"/>
  <c r="O115" i="72"/>
  <c r="K115" i="72"/>
  <c r="P115" i="72"/>
  <c r="K14" i="72"/>
  <c r="Z14" i="72"/>
  <c r="AJ14" i="72"/>
  <c r="AA14" i="72"/>
  <c r="O14" i="72"/>
  <c r="Q14" i="72"/>
  <c r="M14" i="72"/>
  <c r="N14" i="72"/>
  <c r="W14" i="72"/>
  <c r="Y14" i="72"/>
  <c r="U14" i="72"/>
  <c r="V14" i="72"/>
  <c r="AE14" i="72"/>
  <c r="AG14" i="72"/>
  <c r="AC14" i="72"/>
  <c r="AH14" i="72"/>
  <c r="S14" i="72"/>
  <c r="AD14" i="72"/>
  <c r="I14" i="72"/>
  <c r="R14" i="72"/>
  <c r="AK14" i="72"/>
  <c r="AL14" i="72"/>
  <c r="P14" i="72"/>
  <c r="L14" i="72"/>
  <c r="AI14" i="72"/>
  <c r="AF14" i="72"/>
  <c r="J14" i="72"/>
  <c r="X14" i="72"/>
  <c r="T14" i="72"/>
  <c r="AB14" i="72"/>
  <c r="AE40" i="72"/>
  <c r="AF40" i="72"/>
  <c r="AG40" i="72"/>
  <c r="Z40" i="72"/>
  <c r="AH40" i="72"/>
  <c r="AA40" i="72"/>
  <c r="AI40" i="72"/>
  <c r="AB40" i="72"/>
  <c r="AJ40" i="72"/>
  <c r="AC40" i="72"/>
  <c r="AK40" i="72"/>
  <c r="AD40" i="72"/>
  <c r="AL40" i="72"/>
  <c r="Y40" i="72"/>
  <c r="O40" i="72"/>
  <c r="U40" i="72"/>
  <c r="N40" i="72"/>
  <c r="W40" i="72"/>
  <c r="L40" i="72"/>
  <c r="P40" i="72"/>
  <c r="M40" i="72"/>
  <c r="X40" i="72"/>
  <c r="J40" i="72"/>
  <c r="V40" i="72"/>
  <c r="Q40" i="72"/>
  <c r="T40" i="72"/>
  <c r="S40" i="72"/>
  <c r="K40" i="72"/>
  <c r="I40" i="72"/>
  <c r="R40" i="72"/>
  <c r="AF106" i="72"/>
  <c r="AG106" i="72"/>
  <c r="Z106" i="72"/>
  <c r="AH106" i="72"/>
  <c r="AA106" i="72"/>
  <c r="AI106" i="72"/>
  <c r="AB106" i="72"/>
  <c r="AJ106" i="72"/>
  <c r="AC106" i="72"/>
  <c r="AK106" i="72"/>
  <c r="AD106" i="72"/>
  <c r="AL106" i="72"/>
  <c r="Y106" i="72"/>
  <c r="AE106" i="72"/>
  <c r="O106" i="72"/>
  <c r="L106" i="72"/>
  <c r="N106" i="72"/>
  <c r="W106" i="72"/>
  <c r="M106" i="72"/>
  <c r="Q106" i="72"/>
  <c r="P106" i="72"/>
  <c r="J106" i="72"/>
  <c r="K106" i="72"/>
  <c r="R106" i="72"/>
  <c r="S106" i="72"/>
  <c r="T106" i="72"/>
  <c r="U106" i="72"/>
  <c r="I106" i="72"/>
  <c r="X106" i="72"/>
  <c r="V106" i="72"/>
  <c r="AE21" i="72"/>
  <c r="AF21" i="72"/>
  <c r="AG21" i="72"/>
  <c r="Z21" i="72"/>
  <c r="AH21" i="72"/>
  <c r="AA21" i="72"/>
  <c r="AI21" i="72"/>
  <c r="AB21" i="72"/>
  <c r="AJ21" i="72"/>
  <c r="AC21" i="72"/>
  <c r="AK21" i="72"/>
  <c r="AD21" i="72"/>
  <c r="AL21" i="72"/>
  <c r="Y21" i="72"/>
  <c r="I21" i="72"/>
  <c r="N15" i="72"/>
  <c r="V15" i="72"/>
  <c r="AD15" i="72"/>
  <c r="AL15" i="72"/>
  <c r="AG15" i="72"/>
  <c r="K15" i="72"/>
  <c r="AJ15" i="72"/>
  <c r="AK15" i="72"/>
  <c r="S15" i="72"/>
  <c r="U15" i="72"/>
  <c r="I15" i="72"/>
  <c r="AA15" i="72"/>
  <c r="O15" i="72"/>
  <c r="J15" i="72"/>
  <c r="AI15" i="72"/>
  <c r="W15" i="72"/>
  <c r="M15" i="72"/>
  <c r="AF15" i="72"/>
  <c r="R15" i="72"/>
  <c r="AC15" i="72"/>
  <c r="AE15" i="72"/>
  <c r="Z15" i="72"/>
  <c r="L15" i="72"/>
  <c r="P15" i="72"/>
  <c r="Y15" i="72"/>
  <c r="AB15" i="72"/>
  <c r="Q15" i="72"/>
  <c r="AH15" i="72"/>
  <c r="T15" i="72"/>
  <c r="X15" i="72"/>
  <c r="Z80" i="72"/>
  <c r="AH80" i="72"/>
  <c r="AA80" i="72"/>
  <c r="AI80" i="72"/>
  <c r="AB80" i="72"/>
  <c r="AJ80" i="72"/>
  <c r="AC80" i="72"/>
  <c r="AK80" i="72"/>
  <c r="AD80" i="72"/>
  <c r="AL80" i="72"/>
  <c r="AE80" i="72"/>
  <c r="AF80" i="72"/>
  <c r="Y80" i="72"/>
  <c r="AG80" i="72"/>
  <c r="O80" i="72"/>
  <c r="P80" i="72"/>
  <c r="W80" i="72"/>
  <c r="Q80" i="72"/>
  <c r="J80" i="72"/>
  <c r="U80" i="72"/>
  <c r="L80" i="72"/>
  <c r="T80" i="72"/>
  <c r="R80" i="72"/>
  <c r="S80" i="72"/>
  <c r="M80" i="72"/>
  <c r="K80" i="72"/>
  <c r="V80" i="72"/>
  <c r="X80" i="72"/>
  <c r="I80" i="72"/>
  <c r="N80" i="72"/>
  <c r="Z136" i="72"/>
  <c r="AH136" i="72"/>
  <c r="AA136" i="72"/>
  <c r="AI136" i="72"/>
  <c r="AB136" i="72"/>
  <c r="AJ136" i="72"/>
  <c r="AC136" i="72"/>
  <c r="AK136" i="72"/>
  <c r="AD136" i="72"/>
  <c r="AL136" i="72"/>
  <c r="AE136" i="72"/>
  <c r="AF136" i="72"/>
  <c r="Y136" i="72"/>
  <c r="AG136" i="72"/>
  <c r="I136" i="72"/>
  <c r="L136" i="72"/>
  <c r="K136" i="72"/>
  <c r="P136" i="72"/>
  <c r="T136" i="72"/>
  <c r="S136" i="72"/>
  <c r="X136" i="72"/>
  <c r="M136" i="72"/>
  <c r="Q136" i="72"/>
  <c r="U136" i="72"/>
  <c r="J136" i="72"/>
  <c r="N136" i="72"/>
  <c r="R136" i="72"/>
  <c r="V136" i="72"/>
  <c r="O136" i="72"/>
  <c r="W136" i="72"/>
  <c r="AG30" i="72"/>
  <c r="Z30" i="72"/>
  <c r="AH30" i="72"/>
  <c r="AA30" i="72"/>
  <c r="AI30" i="72"/>
  <c r="AB30" i="72"/>
  <c r="AJ30" i="72"/>
  <c r="AC30" i="72"/>
  <c r="AK30" i="72"/>
  <c r="AD30" i="72"/>
  <c r="AL30" i="72"/>
  <c r="AE30" i="72"/>
  <c r="AF30" i="72"/>
  <c r="Y30" i="72"/>
  <c r="Q30" i="72"/>
  <c r="O30" i="72"/>
  <c r="U30" i="72"/>
  <c r="J30" i="72"/>
  <c r="T30" i="72"/>
  <c r="R30" i="72"/>
  <c r="W30" i="72"/>
  <c r="K30" i="72"/>
  <c r="L30" i="72"/>
  <c r="X30" i="72"/>
  <c r="S30" i="72"/>
  <c r="V30" i="72"/>
  <c r="M30" i="72"/>
  <c r="I30" i="72"/>
  <c r="P30" i="72"/>
  <c r="N30" i="72"/>
  <c r="AD108" i="72"/>
  <c r="AL108" i="72"/>
  <c r="AE108" i="72"/>
  <c r="AF108" i="72"/>
  <c r="AG108" i="72"/>
  <c r="Z108" i="72"/>
  <c r="AH108" i="72"/>
  <c r="AA108" i="72"/>
  <c r="AI108" i="72"/>
  <c r="AB108" i="72"/>
  <c r="AJ108" i="72"/>
  <c r="AK108" i="72"/>
  <c r="Y108" i="72"/>
  <c r="AC108" i="72"/>
  <c r="M108" i="72"/>
  <c r="R108" i="72"/>
  <c r="U108" i="72"/>
  <c r="S108" i="72"/>
  <c r="P108" i="72"/>
  <c r="O108" i="72"/>
  <c r="V108" i="72"/>
  <c r="L108" i="72"/>
  <c r="T108" i="72"/>
  <c r="W108" i="72"/>
  <c r="J108" i="72"/>
  <c r="Q108" i="72"/>
  <c r="X108" i="72"/>
  <c r="N108" i="72"/>
  <c r="K108" i="72"/>
  <c r="I108" i="72"/>
  <c r="AD92" i="72"/>
  <c r="AL92" i="72"/>
  <c r="AE92" i="72"/>
  <c r="AF92" i="72"/>
  <c r="AG92" i="72"/>
  <c r="Z92" i="72"/>
  <c r="AH92" i="72"/>
  <c r="AA92" i="72"/>
  <c r="AI92" i="72"/>
  <c r="AB92" i="72"/>
  <c r="AJ92" i="72"/>
  <c r="AK92" i="72"/>
  <c r="Y92" i="72"/>
  <c r="AC92" i="72"/>
  <c r="L92" i="72"/>
  <c r="J92" i="72"/>
  <c r="O92" i="72"/>
  <c r="X92" i="72"/>
  <c r="U92" i="72"/>
  <c r="S92" i="72"/>
  <c r="M92" i="72"/>
  <c r="K92" i="72"/>
  <c r="V92" i="72"/>
  <c r="R92" i="72"/>
  <c r="Q92" i="72"/>
  <c r="N92" i="72"/>
  <c r="T92" i="72"/>
  <c r="W92" i="72"/>
  <c r="I92" i="72"/>
  <c r="P92" i="72"/>
  <c r="AF146" i="72"/>
  <c r="AG146" i="72"/>
  <c r="Z146" i="72"/>
  <c r="AH146" i="72"/>
  <c r="AA146" i="72"/>
  <c r="AI146" i="72"/>
  <c r="AB146" i="72"/>
  <c r="AJ146" i="72"/>
  <c r="AC146" i="72"/>
  <c r="AK146" i="72"/>
  <c r="AD146" i="72"/>
  <c r="AL146" i="72"/>
  <c r="Y146" i="72"/>
  <c r="AE146" i="72"/>
  <c r="N146" i="72"/>
  <c r="R146" i="72"/>
  <c r="M146" i="72"/>
  <c r="V146" i="72"/>
  <c r="K146" i="72"/>
  <c r="O146" i="72"/>
  <c r="S146" i="72"/>
  <c r="W146" i="72"/>
  <c r="I146" i="72"/>
  <c r="Q146" i="72"/>
  <c r="U146" i="72"/>
  <c r="P146" i="72"/>
  <c r="T146" i="72"/>
  <c r="X146" i="72"/>
  <c r="L146" i="72"/>
  <c r="J146" i="72"/>
  <c r="AD156" i="72"/>
  <c r="AL156" i="72"/>
  <c r="AE156" i="72"/>
  <c r="AF156" i="72"/>
  <c r="AG156" i="72"/>
  <c r="Z156" i="72"/>
  <c r="AH156" i="72"/>
  <c r="AA156" i="72"/>
  <c r="AI156" i="72"/>
  <c r="AB156" i="72"/>
  <c r="AJ156" i="72"/>
  <c r="AK156" i="72"/>
  <c r="Y156" i="72"/>
  <c r="AC156" i="72"/>
  <c r="L156" i="72"/>
  <c r="P156" i="72"/>
  <c r="K156" i="72"/>
  <c r="T156" i="72"/>
  <c r="X156" i="72"/>
  <c r="M156" i="72"/>
  <c r="Q156" i="72"/>
  <c r="U156" i="72"/>
  <c r="I156" i="72"/>
  <c r="N156" i="72"/>
  <c r="J156" i="72"/>
  <c r="O156" i="72"/>
  <c r="V156" i="72"/>
  <c r="R156" i="72"/>
  <c r="W156" i="72"/>
  <c r="S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S2" i="66"/>
  <c r="AF2" i="66"/>
  <c r="N2" i="66"/>
  <c r="L2" i="66"/>
  <c r="X2" i="66"/>
  <c r="AK2" i="66"/>
  <c r="AJ2" i="66"/>
  <c r="AH2" i="66"/>
  <c r="P2" i="66"/>
  <c r="AC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N147"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B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L61" i="69" l="1"/>
  <c r="AJ61" i="69"/>
  <c r="AI6" i="69"/>
  <c r="AB6" i="69"/>
  <c r="U81" i="69"/>
  <c r="M81" i="69"/>
  <c r="AJ6" i="69"/>
  <c r="O6" i="69"/>
  <c r="W61" i="69"/>
  <c r="L6" i="69"/>
  <c r="P81" i="69"/>
  <c r="K61" i="69"/>
  <c r="Y6" i="69"/>
  <c r="I6" i="69"/>
  <c r="O81" i="69"/>
  <c r="R6" i="69"/>
  <c r="S61" i="69"/>
  <c r="V81" i="69"/>
  <c r="AE61" i="69"/>
  <c r="AA81" i="69"/>
  <c r="AG61" i="69"/>
  <c r="T61" i="69"/>
  <c r="AI61" i="69"/>
  <c r="I81"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AF11" i="69"/>
  <c r="AB3" i="34" s="1"/>
  <c r="V11" i="69"/>
  <c r="R3" i="12" s="1"/>
  <c r="M11" i="69"/>
  <c r="I3" i="34" s="1"/>
  <c r="C3" i="12"/>
  <c r="B3" i="12" s="1"/>
  <c r="AJ11" i="69"/>
  <c r="AF3" i="34" s="1"/>
  <c r="H11" i="69"/>
  <c r="D3" i="34" s="1"/>
  <c r="O11" i="69"/>
  <c r="K3" i="12"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Z11" i="69" l="1"/>
  <c r="V3" i="34" s="1"/>
  <c r="W11" i="69"/>
  <c r="S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36</v>
      </c>
      <c r="C1" s="48">
        <v>45377</v>
      </c>
      <c r="G1" s="49" t="s">
        <v>404</v>
      </c>
      <c r="H1" s="49" t="s">
        <v>353</v>
      </c>
      <c r="J1" t="s">
        <v>466</v>
      </c>
    </row>
    <row r="2" spans="1:10">
      <c r="A2" s="16" t="s">
        <v>1</v>
      </c>
      <c r="B2" t="str">
        <f>LOOKUP(B1,G1:H58,H1:H58)</f>
        <v>NC</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